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E-1B2F-40BB-9B19-9FCADAEC6C6B}"/>
                  </c:ext>
                </c:extLst>
              </c15:ser>
            </c15:filteredBarSeries>
            <c15:filteredBarSeries>
              <c15:ser>
                <c:idx val="26"/>
                <c:order val="2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F-1B2F-40BB-9B19-9FCADAEC6C6B}"/>
                  </c:ext>
                </c:extLst>
              </c15:ser>
            </c15:filteredBarSeries>
            <c15:filteredBarSeries>
              <c15:ser>
                <c:idx val="27"/>
                <c:order val="2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0-1B2F-40BB-9B19-9FCADAEC6C6B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6"/>
          <c:order val="16"/>
          <c:tx>
            <c:strRef>
              <c:f>'8_ábra_chart'!$D$9</c:f>
              <c:strCache>
                <c:ptCount val="1"/>
                <c:pt idx="0">
                  <c:v>Magyarország (2015 átlaga = 100%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'8_ábra_chart'!$F$8:$AR$8</c:f>
              <c:strCache>
                <c:ptCount val="39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</c:strCache>
            </c:strRef>
          </c:cat>
          <c:val>
            <c:numRef>
              <c:f>'8_ábra_chart'!$F$9:$AR$9</c:f>
              <c:numCache>
                <c:formatCode>0.0</c:formatCode>
                <c:ptCount val="39"/>
                <c:pt idx="0">
                  <c:v>97.092706001605762</c:v>
                </c:pt>
                <c:pt idx="1">
                  <c:v>94.479373906213056</c:v>
                </c:pt>
                <c:pt idx="2">
                  <c:v>94.047408851420684</c:v>
                </c:pt>
                <c:pt idx="3">
                  <c:v>92.977220671099474</c:v>
                </c:pt>
                <c:pt idx="4">
                  <c:v>90.733552816820506</c:v>
                </c:pt>
                <c:pt idx="5">
                  <c:v>89.569988539943452</c:v>
                </c:pt>
                <c:pt idx="6">
                  <c:v>87.87340727432958</c:v>
                </c:pt>
                <c:pt idx="7">
                  <c:v>87.795575367081412</c:v>
                </c:pt>
                <c:pt idx="8">
                  <c:v>86.743840793281507</c:v>
                </c:pt>
                <c:pt idx="9">
                  <c:v>87.374350167786773</c:v>
                </c:pt>
                <c:pt idx="10">
                  <c:v>84.743540377479647</c:v>
                </c:pt>
                <c:pt idx="11">
                  <c:v>85.328660388994919</c:v>
                </c:pt>
                <c:pt idx="12">
                  <c:v>86.440062075345608</c:v>
                </c:pt>
                <c:pt idx="13">
                  <c:v>88.392394764746697</c:v>
                </c:pt>
                <c:pt idx="14">
                  <c:v>90.299934602923244</c:v>
                </c:pt>
                <c:pt idx="15">
                  <c:v>95.093313800452165</c:v>
                </c:pt>
                <c:pt idx="16">
                  <c:v>99.030501316887737</c:v>
                </c:pt>
                <c:pt idx="17">
                  <c:v>102.60814432600391</c:v>
                </c:pt>
                <c:pt idx="18">
                  <c:v>103.26804055665617</c:v>
                </c:pt>
                <c:pt idx="19">
                  <c:v>109.343717261284</c:v>
                </c:pt>
                <c:pt idx="20">
                  <c:v>111.59393540821301</c:v>
                </c:pt>
                <c:pt idx="21">
                  <c:v>117.88616039874597</c:v>
                </c:pt>
                <c:pt idx="22">
                  <c:v>119.13795109740153</c:v>
                </c:pt>
                <c:pt idx="23">
                  <c:v>124.64477671251026</c:v>
                </c:pt>
                <c:pt idx="24">
                  <c:v>129.6145598990941</c:v>
                </c:pt>
                <c:pt idx="25">
                  <c:v>135.14701064618052</c:v>
                </c:pt>
                <c:pt idx="26">
                  <c:v>136.58450722094207</c:v>
                </c:pt>
                <c:pt idx="27">
                  <c:v>145.22662083753633</c:v>
                </c:pt>
                <c:pt idx="28">
                  <c:v>150.64230931655521</c:v>
                </c:pt>
                <c:pt idx="29">
                  <c:v>156.60219705624849</c:v>
                </c:pt>
                <c:pt idx="30">
                  <c:v>159.13271007935546</c:v>
                </c:pt>
                <c:pt idx="31">
                  <c:v>169.32450830147522</c:v>
                </c:pt>
                <c:pt idx="32">
                  <c:v>179.75631956489212</c:v>
                </c:pt>
                <c:pt idx="33">
                  <c:v>185.55655943718753</c:v>
                </c:pt>
                <c:pt idx="34">
                  <c:v>187.96768533762645</c:v>
                </c:pt>
                <c:pt idx="35">
                  <c:v>190.4121806582767</c:v>
                </c:pt>
                <c:pt idx="36">
                  <c:v>196.90033111129836</c:v>
                </c:pt>
                <c:pt idx="37" formatCode="General">
                  <c:v>202.70432490677496</c:v>
                </c:pt>
                <c:pt idx="38" formatCode="General">
                  <c:v>200.33907079295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2F-40BB-9B19-9FCADAEC6C6B}"/>
            </c:ext>
          </c:extLst>
        </c:ser>
        <c:ser>
          <c:idx val="28"/>
          <c:order val="28"/>
          <c:tx>
            <c:strRef>
              <c:f>'8_ábra_chart'!$D$10</c:f>
              <c:strCache>
                <c:ptCount val="1"/>
                <c:pt idx="0">
                  <c:v>V3 átlag (2015 átlaga = 100%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8_ábra_chart'!$F$8:$AR$8</c:f>
              <c:strCache>
                <c:ptCount val="39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</c:strCache>
            </c:strRef>
          </c:cat>
          <c:val>
            <c:numRef>
              <c:f>'8_ábra_chart'!$F$10:$AR$10</c:f>
              <c:numCache>
                <c:formatCode>0.0</c:formatCode>
                <c:ptCount val="39"/>
                <c:pt idx="0">
                  <c:v>99.183333333333337</c:v>
                </c:pt>
                <c:pt idx="1">
                  <c:v>98.759999999999991</c:v>
                </c:pt>
                <c:pt idx="2">
                  <c:v>97.823333333333338</c:v>
                </c:pt>
                <c:pt idx="3">
                  <c:v>96.98</c:v>
                </c:pt>
                <c:pt idx="4">
                  <c:v>96.506666666666661</c:v>
                </c:pt>
                <c:pt idx="5">
                  <c:v>96.176666666666662</c:v>
                </c:pt>
                <c:pt idx="6">
                  <c:v>95.146666666666661</c:v>
                </c:pt>
                <c:pt idx="7">
                  <c:v>94.946666666666673</c:v>
                </c:pt>
                <c:pt idx="8">
                  <c:v>95.133333333333326</c:v>
                </c:pt>
                <c:pt idx="9">
                  <c:v>94.99666666666667</c:v>
                </c:pt>
                <c:pt idx="10">
                  <c:v>94.916666666666671</c:v>
                </c:pt>
                <c:pt idx="11">
                  <c:v>95.166666666666671</c:v>
                </c:pt>
                <c:pt idx="12">
                  <c:v>96.660000000000011</c:v>
                </c:pt>
                <c:pt idx="13">
                  <c:v>96.660000000000011</c:v>
                </c:pt>
                <c:pt idx="14">
                  <c:v>97.62</c:v>
                </c:pt>
                <c:pt idx="15">
                  <c:v>98.543333333333337</c:v>
                </c:pt>
                <c:pt idx="16">
                  <c:v>99.99666666666667</c:v>
                </c:pt>
                <c:pt idx="17">
                  <c:v>100.48333333333333</c:v>
                </c:pt>
                <c:pt idx="18">
                  <c:v>100.97333333333331</c:v>
                </c:pt>
                <c:pt idx="19">
                  <c:v>102.06</c:v>
                </c:pt>
                <c:pt idx="20">
                  <c:v>104.01333333333332</c:v>
                </c:pt>
                <c:pt idx="21">
                  <c:v>106.06666666666666</c:v>
                </c:pt>
                <c:pt idx="22">
                  <c:v>108.80333333333333</c:v>
                </c:pt>
                <c:pt idx="23">
                  <c:v>108.87</c:v>
                </c:pt>
                <c:pt idx="24">
                  <c:v>112.54333333333334</c:v>
                </c:pt>
                <c:pt idx="25">
                  <c:v>114.44</c:v>
                </c:pt>
                <c:pt idx="26">
                  <c:v>115.44</c:v>
                </c:pt>
                <c:pt idx="27">
                  <c:v>118.01666666666667</c:v>
                </c:pt>
                <c:pt idx="28">
                  <c:v>120.54666666666667</c:v>
                </c:pt>
                <c:pt idx="29">
                  <c:v>121.99333333333334</c:v>
                </c:pt>
                <c:pt idx="30">
                  <c:v>124.85666666666667</c:v>
                </c:pt>
                <c:pt idx="31">
                  <c:v>127.31666666666666</c:v>
                </c:pt>
                <c:pt idx="32">
                  <c:v>130.92666666666665</c:v>
                </c:pt>
                <c:pt idx="33">
                  <c:v>133.83666666666667</c:v>
                </c:pt>
                <c:pt idx="34">
                  <c:v>137.00666666666669</c:v>
                </c:pt>
                <c:pt idx="35">
                  <c:v>141.22666666666666</c:v>
                </c:pt>
                <c:pt idx="36">
                  <c:v>143.15333333333334</c:v>
                </c:pt>
                <c:pt idx="37" formatCode="General">
                  <c:v>146.13000000000002</c:v>
                </c:pt>
                <c:pt idx="38" formatCode="General">
                  <c:v>148.48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B2F-40BB-9B19-9FCADAEC6C6B}"/>
            </c:ext>
          </c:extLst>
        </c:ser>
        <c:ser>
          <c:idx val="29"/>
          <c:order val="29"/>
          <c:tx>
            <c:strRef>
              <c:f>'8_ábra_chart'!$D$11</c:f>
              <c:strCache>
                <c:ptCount val="1"/>
                <c:pt idx="0">
                  <c:v>EU átlag (2015 átlaga = 100%)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00B0F0"/>
              </a:solidFill>
              <a:ln w="9525">
                <a:solidFill>
                  <a:srgbClr val="00B0F0"/>
                </a:solidFill>
              </a:ln>
              <a:effectLst/>
            </c:spPr>
          </c:marker>
          <c:cat>
            <c:strRef>
              <c:f>'8_ábra_chart'!$F$8:$AR$8</c:f>
              <c:strCache>
                <c:ptCount val="39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</c:strCache>
            </c:strRef>
          </c:cat>
          <c:val>
            <c:numRef>
              <c:f>'8_ábra_chart'!$F$11:$AR$11</c:f>
              <c:numCache>
                <c:formatCode>0.0</c:formatCode>
                <c:ptCount val="39"/>
                <c:pt idx="0">
                  <c:v>98.088461538461544</c:v>
                </c:pt>
                <c:pt idx="1">
                  <c:v>97.309615384615398</c:v>
                </c:pt>
                <c:pt idx="2">
                  <c:v>95.945000000000007</c:v>
                </c:pt>
                <c:pt idx="3">
                  <c:v>95.495384615384609</c:v>
                </c:pt>
                <c:pt idx="4">
                  <c:v>95.253461538461508</c:v>
                </c:pt>
                <c:pt idx="5">
                  <c:v>95.365000000000023</c:v>
                </c:pt>
                <c:pt idx="6">
                  <c:v>94.604230769230767</c:v>
                </c:pt>
                <c:pt idx="7">
                  <c:v>94.144999999999982</c:v>
                </c:pt>
                <c:pt idx="8">
                  <c:v>94.685384615384606</c:v>
                </c:pt>
                <c:pt idx="9">
                  <c:v>95.004615384615391</c:v>
                </c:pt>
                <c:pt idx="10">
                  <c:v>94.91192307692306</c:v>
                </c:pt>
                <c:pt idx="11">
                  <c:v>95.333076923076916</c:v>
                </c:pt>
                <c:pt idx="12">
                  <c:v>96.699230769230766</c:v>
                </c:pt>
                <c:pt idx="13">
                  <c:v>97.505384615384628</c:v>
                </c:pt>
                <c:pt idx="14">
                  <c:v>97.445384615384611</c:v>
                </c:pt>
                <c:pt idx="15">
                  <c:v>97.764230769230764</c:v>
                </c:pt>
                <c:pt idx="16">
                  <c:v>99.81769230769234</c:v>
                </c:pt>
                <c:pt idx="17">
                  <c:v>100.99346153846152</c:v>
                </c:pt>
                <c:pt idx="18">
                  <c:v>101.42115384615387</c:v>
                </c:pt>
                <c:pt idx="19">
                  <c:v>102.37076923076924</c:v>
                </c:pt>
                <c:pt idx="20">
                  <c:v>104.46153846153848</c:v>
                </c:pt>
                <c:pt idx="21">
                  <c:v>106.36923076923078</c:v>
                </c:pt>
                <c:pt idx="22">
                  <c:v>107.56153846153846</c:v>
                </c:pt>
                <c:pt idx="23">
                  <c:v>108.52999999999997</c:v>
                </c:pt>
                <c:pt idx="24">
                  <c:v>111.25115384615384</c:v>
                </c:pt>
                <c:pt idx="25">
                  <c:v>113.05230769230772</c:v>
                </c:pt>
                <c:pt idx="26">
                  <c:v>114.20961538461539</c:v>
                </c:pt>
                <c:pt idx="27">
                  <c:v>115.93153846153845</c:v>
                </c:pt>
                <c:pt idx="28">
                  <c:v>118.05230769230768</c:v>
                </c:pt>
                <c:pt idx="29">
                  <c:v>119.66961538461535</c:v>
                </c:pt>
                <c:pt idx="30">
                  <c:v>121.38076923076923</c:v>
                </c:pt>
                <c:pt idx="31">
                  <c:v>123.06115384615383</c:v>
                </c:pt>
                <c:pt idx="32">
                  <c:v>125.87884615384617</c:v>
                </c:pt>
                <c:pt idx="33">
                  <c:v>127.59961538461539</c:v>
                </c:pt>
                <c:pt idx="34">
                  <c:v>128.85846153846151</c:v>
                </c:pt>
                <c:pt idx="35">
                  <c:v>131.06961538461539</c:v>
                </c:pt>
                <c:pt idx="36">
                  <c:v>131.69999999999999</c:v>
                </c:pt>
                <c:pt idx="37" formatCode="General">
                  <c:v>134.095</c:v>
                </c:pt>
                <c:pt idx="38" formatCode="General">
                  <c:v>136.57730769230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B2F-40BB-9B19-9FCADAEC6C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729887"/>
        <c:axId val="169728903"/>
      </c:lineChart>
      <c:catAx>
        <c:axId val="1697298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28903"/>
        <c:crosses val="autoZero"/>
        <c:auto val="1"/>
        <c:lblAlgn val="ctr"/>
        <c:lblOffset val="100"/>
        <c:noMultiLvlLbl val="0"/>
      </c:catAx>
      <c:valAx>
        <c:axId val="169728903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90677492282567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29887"/>
        <c:crosses val="autoZero"/>
        <c:crossBetween val="between"/>
      </c:valAx>
      <c:valAx>
        <c:axId val="169756455"/>
        <c:scaling>
          <c:orientation val="minMax"/>
          <c:max val="3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56127"/>
        <c:crosses val="max"/>
        <c:crossBetween val="between"/>
      </c:valAx>
      <c:catAx>
        <c:axId val="169756127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94100192536929"/>
              <c:y val="2.9468518518518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6975645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4802673820919247E-2"/>
          <c:y val="0.85299999999999998"/>
          <c:w val="0.96440583492695942"/>
          <c:h val="0.13288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482306734918234E-2"/>
          <c:y val="5.5891851851851852E-2"/>
          <c:w val="0.8384977000035283"/>
          <c:h val="0.63181611111111113"/>
        </c:manualLayout>
      </c:layout>
      <c:barChart>
        <c:barDir val="col"/>
        <c:grouping val="clustered"/>
        <c:varyColors val="0"/>
        <c:ser>
          <c:idx val="30"/>
          <c:order val="30"/>
          <c:tx>
            <c:strRef>
              <c:f>'8_ábra_chart'!$C$14</c:f>
              <c:strCache>
                <c:ptCount val="1"/>
                <c:pt idx="0">
                  <c:v>EU average year-on-year (RHS)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8_ábra_chart'!$F$7:$AR$7</c:f>
              <c:strCache>
                <c:ptCount val="39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</c:strCache>
            </c:strRef>
          </c:cat>
          <c:val>
            <c:numRef>
              <c:f>'8_ábra_chart'!$F$14:$AR$14</c:f>
              <c:numCache>
                <c:formatCode>0.0</c:formatCode>
                <c:ptCount val="39"/>
                <c:pt idx="0">
                  <c:v>-0.22801193709554468</c:v>
                </c:pt>
                <c:pt idx="1">
                  <c:v>-0.36989710135181042</c:v>
                </c:pt>
                <c:pt idx="2">
                  <c:v>-1.3579375483176932</c:v>
                </c:pt>
                <c:pt idx="3">
                  <c:v>-2.3002787199032753</c:v>
                </c:pt>
                <c:pt idx="4">
                  <c:v>-2.6987060998151691</c:v>
                </c:pt>
                <c:pt idx="5">
                  <c:v>-2.6157688672876986</c:v>
                </c:pt>
                <c:pt idx="6">
                  <c:v>-2.7362251678195548</c:v>
                </c:pt>
                <c:pt idx="7">
                  <c:v>-2.0966522307004851</c:v>
                </c:pt>
                <c:pt idx="8">
                  <c:v>-1.423045040066313</c:v>
                </c:pt>
                <c:pt idx="9">
                  <c:v>-1.2269088136415576</c:v>
                </c:pt>
                <c:pt idx="10">
                  <c:v>-0.24173206278025816</c:v>
                </c:pt>
                <c:pt idx="11">
                  <c:v>0.23170902963067874</c:v>
                </c:pt>
                <c:pt idx="12">
                  <c:v>1.6047652417659606</c:v>
                </c:pt>
                <c:pt idx="13">
                  <c:v>1.7509386294255904</c:v>
                </c:pt>
                <c:pt idx="14">
                  <c:v>2.8481123792800673</c:v>
                </c:pt>
                <c:pt idx="15">
                  <c:v>3.5481611208406179</c:v>
                </c:pt>
                <c:pt idx="16">
                  <c:v>3.4519622042899414</c:v>
                </c:pt>
                <c:pt idx="17">
                  <c:v>3.955445203117435</c:v>
                </c:pt>
                <c:pt idx="18">
                  <c:v>3.4350884381615572</c:v>
                </c:pt>
                <c:pt idx="19">
                  <c:v>3.5686500016913101</c:v>
                </c:pt>
                <c:pt idx="20">
                  <c:v>4.0168005600186518</c:v>
                </c:pt>
                <c:pt idx="21">
                  <c:v>5.5564770276994579</c:v>
                </c:pt>
                <c:pt idx="22">
                  <c:v>7.7545226462432595</c:v>
                </c:pt>
                <c:pt idx="23">
                  <c:v>6.6725455614344611</c:v>
                </c:pt>
                <c:pt idx="24">
                  <c:v>8.2008716831175548</c:v>
                </c:pt>
                <c:pt idx="25">
                  <c:v>7.8944060339409106</c:v>
                </c:pt>
                <c:pt idx="26">
                  <c:v>6.0996905732054785</c:v>
                </c:pt>
                <c:pt idx="27">
                  <c:v>8.4014573956706613</c:v>
                </c:pt>
                <c:pt idx="28">
                  <c:v>7.1113348932263136</c:v>
                </c:pt>
                <c:pt idx="29">
                  <c:v>6.6002563206338181</c:v>
                </c:pt>
                <c:pt idx="30">
                  <c:v>8.1571956571956576</c:v>
                </c:pt>
                <c:pt idx="31">
                  <c:v>7.8802429035446977</c:v>
                </c:pt>
                <c:pt idx="32">
                  <c:v>8.6107731445636375</c:v>
                </c:pt>
                <c:pt idx="33">
                  <c:v>9.7081807749057418</c:v>
                </c:pt>
                <c:pt idx="34">
                  <c:v>9.7311583949595786</c:v>
                </c:pt>
                <c:pt idx="35">
                  <c:v>10.92551381070821</c:v>
                </c:pt>
                <c:pt idx="36">
                  <c:v>9.3385610265288506</c:v>
                </c:pt>
                <c:pt idx="37" formatCode="General">
                  <c:v>9.1853253966277464</c:v>
                </c:pt>
                <c:pt idx="38" formatCode="General">
                  <c:v>8.3767213274293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F0-461D-9EB6-F922405CF48B}"/>
            </c:ext>
          </c:extLst>
        </c:ser>
        <c:ser>
          <c:idx val="31"/>
          <c:order val="31"/>
          <c:tx>
            <c:strRef>
              <c:f>'8_ábra_chart'!$C$13</c:f>
              <c:strCache>
                <c:ptCount val="1"/>
                <c:pt idx="0">
                  <c:v>V3 average year-on-year (RHS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8_ábra_chart'!$F$7:$AR$7</c:f>
              <c:strCache>
                <c:ptCount val="39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</c:strCache>
            </c:strRef>
          </c:cat>
          <c:val>
            <c:numRef>
              <c:f>'8_ábra_chart'!$F$13:$AR$13</c:f>
              <c:numCache>
                <c:formatCode>0.0</c:formatCode>
                <c:ptCount val="39"/>
                <c:pt idx="0">
                  <c:v>3.8441623648651557E-2</c:v>
                </c:pt>
                <c:pt idx="1">
                  <c:v>-0.82863291248398241</c:v>
                </c:pt>
                <c:pt idx="2">
                  <c:v>-1.6867859240079497</c:v>
                </c:pt>
                <c:pt idx="3">
                  <c:v>-2.2934407908199717</c:v>
                </c:pt>
                <c:pt idx="4">
                  <c:v>-2.8902482060934318</c:v>
                </c:pt>
                <c:pt idx="5">
                  <c:v>-1.998379478666422</c:v>
                </c:pt>
                <c:pt idx="6">
                  <c:v>-1.3974352293180914</c:v>
                </c:pt>
                <c:pt idx="7">
                  <c:v>-1.4140836447996037</c:v>
                </c:pt>
                <c:pt idx="8">
                  <c:v>-0.59638454487821946</c:v>
                </c:pt>
                <c:pt idx="9">
                  <c:v>-0.37790029401209324</c:v>
                </c:pt>
                <c:pt idx="10">
                  <c:v>0.3252415935211701</c:v>
                </c:pt>
                <c:pt idx="11">
                  <c:v>1.2619649721991948</c:v>
                </c:pt>
                <c:pt idx="12">
                  <c:v>2.126881737901229</c:v>
                </c:pt>
                <c:pt idx="13">
                  <c:v>2.6322607808527749</c:v>
                </c:pt>
                <c:pt idx="14">
                  <c:v>2.6692763736419778</c:v>
                </c:pt>
                <c:pt idx="15">
                  <c:v>2.550168236063044</c:v>
                </c:pt>
                <c:pt idx="16">
                  <c:v>3.2249083200089501</c:v>
                </c:pt>
                <c:pt idx="17">
                  <c:v>3.5773172290287363</c:v>
                </c:pt>
                <c:pt idx="18">
                  <c:v>4.0799974739301916</c:v>
                </c:pt>
                <c:pt idx="19">
                  <c:v>4.7118853442544406</c:v>
                </c:pt>
                <c:pt idx="20">
                  <c:v>4.6523277051239376</c:v>
                </c:pt>
                <c:pt idx="21">
                  <c:v>5.3228883819592738</c:v>
                </c:pt>
                <c:pt idx="22">
                  <c:v>6.0543430857619427</c:v>
                </c:pt>
                <c:pt idx="23">
                  <c:v>6.0165912745524963</c:v>
                </c:pt>
                <c:pt idx="24">
                  <c:v>6.499631811487447</c:v>
                </c:pt>
                <c:pt idx="25">
                  <c:v>6.282904252241849</c:v>
                </c:pt>
                <c:pt idx="26">
                  <c:v>6.1807194450404097</c:v>
                </c:pt>
                <c:pt idx="27">
                  <c:v>6.8198087731857271</c:v>
                </c:pt>
                <c:pt idx="28">
                  <c:v>6.113333310285455</c:v>
                </c:pt>
                <c:pt idx="29">
                  <c:v>5.853315007348499</c:v>
                </c:pt>
                <c:pt idx="30">
                  <c:v>6.2789405445452786</c:v>
                </c:pt>
                <c:pt idx="31">
                  <c:v>6.1498497123633911</c:v>
                </c:pt>
                <c:pt idx="32">
                  <c:v>6.6297208538587995</c:v>
                </c:pt>
                <c:pt idx="33">
                  <c:v>6.6265776609318863</c:v>
                </c:pt>
                <c:pt idx="34">
                  <c:v>6.1605247314553395</c:v>
                </c:pt>
                <c:pt idx="35">
                  <c:v>6.5077088001900449</c:v>
                </c:pt>
                <c:pt idx="36">
                  <c:v>4.6244099179613869</c:v>
                </c:pt>
                <c:pt idx="37" formatCode="General">
                  <c:v>5.0904421583137065</c:v>
                </c:pt>
                <c:pt idx="38" formatCode="General">
                  <c:v>5.9901740729243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F0-461D-9EB6-F922405CF48B}"/>
            </c:ext>
          </c:extLst>
        </c:ser>
        <c:ser>
          <c:idx val="32"/>
          <c:order val="32"/>
          <c:tx>
            <c:strRef>
              <c:f>'8_ábra_chart'!$C$12</c:f>
              <c:strCache>
                <c:ptCount val="1"/>
                <c:pt idx="0">
                  <c:v>Hungary year-on-year (RHS)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8_ábra_chart'!$F$7:$AR$7</c:f>
              <c:strCache>
                <c:ptCount val="39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</c:strCache>
            </c:strRef>
          </c:cat>
          <c:val>
            <c:numRef>
              <c:f>'8_ábra_chart'!$F$12:$AR$12</c:f>
              <c:numCache>
                <c:formatCode>0.0</c:formatCode>
                <c:ptCount val="39"/>
                <c:pt idx="0">
                  <c:v>-2.824020581228055</c:v>
                </c:pt>
                <c:pt idx="1">
                  <c:v>-5.3330403591878479</c:v>
                </c:pt>
                <c:pt idx="2">
                  <c:v>-3.9072431320706187</c:v>
                </c:pt>
                <c:pt idx="3">
                  <c:v>-4.7838390784147578</c:v>
                </c:pt>
                <c:pt idx="4">
                  <c:v>-6.5495683936134981</c:v>
                </c:pt>
                <c:pt idx="5">
                  <c:v>-5.1962509522374773</c:v>
                </c:pt>
                <c:pt idx="6">
                  <c:v>-6.5647758428358287</c:v>
                </c:pt>
                <c:pt idx="7">
                  <c:v>-5.5730266689168673</c:v>
                </c:pt>
                <c:pt idx="8">
                  <c:v>-4.397173812419453</c:v>
                </c:pt>
                <c:pt idx="9">
                  <c:v>-2.4513103193906716</c:v>
                </c:pt>
                <c:pt idx="10">
                  <c:v>-3.5617907555113675</c:v>
                </c:pt>
                <c:pt idx="11">
                  <c:v>-2.8098397530537227</c:v>
                </c:pt>
                <c:pt idx="12">
                  <c:v>-0.35020206063947512</c:v>
                </c:pt>
                <c:pt idx="13">
                  <c:v>1.165152696420563</c:v>
                </c:pt>
                <c:pt idx="14">
                  <c:v>6.5567171263949149</c:v>
                </c:pt>
                <c:pt idx="15">
                  <c:v>11.443579879189826</c:v>
                </c:pt>
                <c:pt idx="16">
                  <c:v>14.565513882402882</c:v>
                </c:pt>
                <c:pt idx="17">
                  <c:v>16.082548277023093</c:v>
                </c:pt>
                <c:pt idx="18">
                  <c:v>14.361146562018789</c:v>
                </c:pt>
                <c:pt idx="19">
                  <c:v>14.985704978938358</c:v>
                </c:pt>
                <c:pt idx="20">
                  <c:v>12.686428851979187</c:v>
                </c:pt>
                <c:pt idx="21">
                  <c:v>14.889671938906872</c:v>
                </c:pt>
                <c:pt idx="22">
                  <c:v>15.367688255921365</c:v>
                </c:pt>
                <c:pt idx="23">
                  <c:v>13.993542413290541</c:v>
                </c:pt>
                <c:pt idx="24">
                  <c:v>16.148390524056026</c:v>
                </c:pt>
                <c:pt idx="25">
                  <c:v>14.641964916874301</c:v>
                </c:pt>
                <c:pt idx="26">
                  <c:v>14.643995437924787</c:v>
                </c:pt>
                <c:pt idx="27">
                  <c:v>16.512400012154146</c:v>
                </c:pt>
                <c:pt idx="28">
                  <c:v>16.223292687049494</c:v>
                </c:pt>
                <c:pt idx="29">
                  <c:v>15.875442828874981</c:v>
                </c:pt>
                <c:pt idx="30">
                  <c:v>16.508609444216773</c:v>
                </c:pt>
                <c:pt idx="31">
                  <c:v>16.593299028073488</c:v>
                </c:pt>
                <c:pt idx="32">
                  <c:v>19.326582538745882</c:v>
                </c:pt>
                <c:pt idx="33">
                  <c:v>18.489116324810695</c:v>
                </c:pt>
                <c:pt idx="34">
                  <c:v>18.120080556594374</c:v>
                </c:pt>
                <c:pt idx="35">
                  <c:v>12.453998873722256</c:v>
                </c:pt>
                <c:pt idx="36">
                  <c:v>9.5373623513788317</c:v>
                </c:pt>
                <c:pt idx="37" formatCode="General">
                  <c:v>9.2412607355937268</c:v>
                </c:pt>
                <c:pt idx="38" formatCode="General">
                  <c:v>6.5816554761006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F0-461D-9EB6-F922405CF4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-10"/>
        <c:axId val="169756127"/>
        <c:axId val="169756455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97F0-461D-9EB6-F922405CF48B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97F0-461D-9EB6-F922405CF48B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97F0-461D-9EB6-F922405CF48B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97F0-461D-9EB6-F922405CF48B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97F0-461D-9EB6-F922405CF48B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97F0-461D-9EB6-F922405CF48B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97F0-461D-9EB6-F922405CF48B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97F0-461D-9EB6-F922405CF48B}"/>
                  </c:ext>
                </c:extLst>
              </c15:ser>
            </c15:filteredBarSeries>
            <c15:filteredBar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97F0-461D-9EB6-F922405CF48B}"/>
                  </c:ext>
                </c:extLst>
              </c15:ser>
            </c15:filteredBarSeries>
            <c15:filteredBar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97F0-461D-9EB6-F922405CF48B}"/>
                  </c:ext>
                </c:extLst>
              </c15:ser>
            </c15:filteredBarSeries>
            <c15:filteredBar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97F0-461D-9EB6-F922405CF48B}"/>
                  </c:ext>
                </c:extLst>
              </c15:ser>
            </c15:filteredBarSeries>
            <c15:filteredBar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1-97F0-461D-9EB6-F922405CF48B}"/>
                  </c:ext>
                </c:extLst>
              </c15:ser>
            </c15:filteredBarSeries>
            <c15:filteredBarSeries>
              <c15:ser>
                <c:idx val="12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97F0-461D-9EB6-F922405CF48B}"/>
                  </c:ext>
                </c:extLst>
              </c15:ser>
            </c15:filteredBarSeries>
            <c15:filteredBarSeries>
              <c15:ser>
                <c:idx val="13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3-97F0-461D-9EB6-F922405CF48B}"/>
                  </c:ext>
                </c:extLst>
              </c15:ser>
            </c15:filteredBarSeries>
            <c15:filteredBarSeries>
              <c15:ser>
                <c:idx val="14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97F0-461D-9EB6-F922405CF48B}"/>
                  </c:ext>
                </c:extLst>
              </c15:ser>
            </c15:filteredBarSeries>
            <c15:filteredBarSeries>
              <c15:ser>
                <c:idx val="15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5-97F0-461D-9EB6-F922405CF48B}"/>
                  </c:ext>
                </c:extLst>
              </c15:ser>
            </c15:filteredBarSeries>
            <c15:filteredBarSeries>
              <c15:ser>
                <c:idx val="17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6-97F0-461D-9EB6-F922405CF48B}"/>
                  </c:ext>
                </c:extLst>
              </c15:ser>
            </c15:filteredBarSeries>
            <c15:filteredBarSeries>
              <c15:ser>
                <c:idx val="18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97F0-461D-9EB6-F922405CF48B}"/>
                  </c:ext>
                </c:extLst>
              </c15:ser>
            </c15:filteredBarSeries>
            <c15:filteredBarSeries>
              <c15:ser>
                <c:idx val="19"/>
                <c:order val="1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8-97F0-461D-9EB6-F922405CF48B}"/>
                  </c:ext>
                </c:extLst>
              </c15:ser>
            </c15:filteredBarSeries>
            <c15:filteredBarSeries>
              <c15:ser>
                <c:idx val="20"/>
                <c:order val="2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9-97F0-461D-9EB6-F922405CF48B}"/>
                  </c:ext>
                </c:extLst>
              </c15:ser>
            </c15:filteredBarSeries>
            <c15:filteredBarSeries>
              <c15:ser>
                <c:idx val="21"/>
                <c:order val="2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A-97F0-461D-9EB6-F922405CF48B}"/>
                  </c:ext>
                </c:extLst>
              </c15:ser>
            </c15:filteredBarSeries>
            <c15:filteredBarSeries>
              <c15:ser>
                <c:idx val="22"/>
                <c:order val="2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B-97F0-461D-9EB6-F922405CF48B}"/>
                  </c:ext>
                </c:extLst>
              </c15:ser>
            </c15:filteredBarSeries>
            <c15:filteredBarSeries>
              <c15:ser>
                <c:idx val="23"/>
                <c:order val="2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C-97F0-461D-9EB6-F922405CF48B}"/>
                  </c:ext>
                </c:extLst>
              </c15:ser>
            </c15:filteredBarSeries>
            <c15:filteredBarSeries>
              <c15:ser>
                <c:idx val="24"/>
                <c:order val="2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D-97F0-461D-9EB6-F922405CF48B}"/>
                  </c:ext>
                </c:extLst>
              </c15:ser>
            </c15:filteredBarSeries>
            <c15:filteredBarSeries>
              <c15:ser>
                <c:idx val="25"/>
                <c:order val="2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E-97F0-461D-9EB6-F922405CF48B}"/>
                  </c:ext>
                </c:extLst>
              </c15:ser>
            </c15:filteredBarSeries>
            <c15:filteredBarSeries>
              <c15:ser>
                <c:idx val="26"/>
                <c:order val="2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F-97F0-461D-9EB6-F922405CF48B}"/>
                  </c:ext>
                </c:extLst>
              </c15:ser>
            </c15:filteredBarSeries>
            <c15:filteredBarSeries>
              <c15:ser>
                <c:idx val="27"/>
                <c:order val="2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7:$AR$7</c15:sqref>
                        </c15:formulaRef>
                      </c:ext>
                    </c:extLst>
                    <c:strCache>
                      <c:ptCount val="39"/>
                      <c:pt idx="0">
                        <c:v>2011 Q2</c:v>
                      </c:pt>
                      <c:pt idx="1">
                        <c:v>Q3</c:v>
                      </c:pt>
                      <c:pt idx="2">
                        <c:v>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Q3</c:v>
                      </c:pt>
                      <c:pt idx="6">
                        <c:v>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Q3</c:v>
                      </c:pt>
                      <c:pt idx="10">
                        <c:v>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Q3</c:v>
                      </c:pt>
                      <c:pt idx="14">
                        <c:v>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Q3</c:v>
                      </c:pt>
                      <c:pt idx="18">
                        <c:v>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Q3</c:v>
                      </c:pt>
                      <c:pt idx="22">
                        <c:v>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Q3</c:v>
                      </c:pt>
                      <c:pt idx="26">
                        <c:v>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Q3</c:v>
                      </c:pt>
                      <c:pt idx="30">
                        <c:v>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Q3</c:v>
                      </c:pt>
                      <c:pt idx="34">
                        <c:v>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  <c:pt idx="37">
                        <c:v>Q3</c:v>
                      </c:pt>
                      <c:pt idx="38">
                        <c:v>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0-97F0-461D-9EB6-F922405CF48B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6"/>
          <c:order val="16"/>
          <c:tx>
            <c:strRef>
              <c:f>'8_ábra_chart'!$C$9</c:f>
              <c:strCache>
                <c:ptCount val="1"/>
                <c:pt idx="0">
                  <c:v>Hungary (average of 2015 = 100%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'8_ábra_chart'!$F$7:$AR$7</c:f>
              <c:strCache>
                <c:ptCount val="39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</c:strCache>
            </c:strRef>
          </c:cat>
          <c:val>
            <c:numRef>
              <c:f>'8_ábra_chart'!$F$9:$AR$9</c:f>
              <c:numCache>
                <c:formatCode>0.0</c:formatCode>
                <c:ptCount val="39"/>
                <c:pt idx="0">
                  <c:v>97.092706001605762</c:v>
                </c:pt>
                <c:pt idx="1">
                  <c:v>94.479373906213056</c:v>
                </c:pt>
                <c:pt idx="2">
                  <c:v>94.047408851420684</c:v>
                </c:pt>
                <c:pt idx="3">
                  <c:v>92.977220671099474</c:v>
                </c:pt>
                <c:pt idx="4">
                  <c:v>90.733552816820506</c:v>
                </c:pt>
                <c:pt idx="5">
                  <c:v>89.569988539943452</c:v>
                </c:pt>
                <c:pt idx="6">
                  <c:v>87.87340727432958</c:v>
                </c:pt>
                <c:pt idx="7">
                  <c:v>87.795575367081412</c:v>
                </c:pt>
                <c:pt idx="8">
                  <c:v>86.743840793281507</c:v>
                </c:pt>
                <c:pt idx="9">
                  <c:v>87.374350167786773</c:v>
                </c:pt>
                <c:pt idx="10">
                  <c:v>84.743540377479647</c:v>
                </c:pt>
                <c:pt idx="11">
                  <c:v>85.328660388994919</c:v>
                </c:pt>
                <c:pt idx="12">
                  <c:v>86.440062075345608</c:v>
                </c:pt>
                <c:pt idx="13">
                  <c:v>88.392394764746697</c:v>
                </c:pt>
                <c:pt idx="14">
                  <c:v>90.299934602923244</c:v>
                </c:pt>
                <c:pt idx="15">
                  <c:v>95.093313800452165</c:v>
                </c:pt>
                <c:pt idx="16">
                  <c:v>99.030501316887737</c:v>
                </c:pt>
                <c:pt idx="17">
                  <c:v>102.60814432600391</c:v>
                </c:pt>
                <c:pt idx="18">
                  <c:v>103.26804055665617</c:v>
                </c:pt>
                <c:pt idx="19">
                  <c:v>109.343717261284</c:v>
                </c:pt>
                <c:pt idx="20">
                  <c:v>111.59393540821301</c:v>
                </c:pt>
                <c:pt idx="21">
                  <c:v>117.88616039874597</c:v>
                </c:pt>
                <c:pt idx="22">
                  <c:v>119.13795109740153</c:v>
                </c:pt>
                <c:pt idx="23">
                  <c:v>124.64477671251026</c:v>
                </c:pt>
                <c:pt idx="24">
                  <c:v>129.6145598990941</c:v>
                </c:pt>
                <c:pt idx="25">
                  <c:v>135.14701064618052</c:v>
                </c:pt>
                <c:pt idx="26">
                  <c:v>136.58450722094207</c:v>
                </c:pt>
                <c:pt idx="27">
                  <c:v>145.22662083753633</c:v>
                </c:pt>
                <c:pt idx="28">
                  <c:v>150.64230931655521</c:v>
                </c:pt>
                <c:pt idx="29">
                  <c:v>156.60219705624849</c:v>
                </c:pt>
                <c:pt idx="30">
                  <c:v>159.13271007935546</c:v>
                </c:pt>
                <c:pt idx="31">
                  <c:v>169.32450830147522</c:v>
                </c:pt>
                <c:pt idx="32">
                  <c:v>179.75631956489212</c:v>
                </c:pt>
                <c:pt idx="33">
                  <c:v>185.55655943718753</c:v>
                </c:pt>
                <c:pt idx="34">
                  <c:v>187.96768533762645</c:v>
                </c:pt>
                <c:pt idx="35">
                  <c:v>190.4121806582767</c:v>
                </c:pt>
                <c:pt idx="36">
                  <c:v>196.90033111129836</c:v>
                </c:pt>
                <c:pt idx="37" formatCode="General">
                  <c:v>202.70432490677496</c:v>
                </c:pt>
                <c:pt idx="38" formatCode="General">
                  <c:v>200.33907079295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7F0-461D-9EB6-F922405CF48B}"/>
            </c:ext>
          </c:extLst>
        </c:ser>
        <c:ser>
          <c:idx val="28"/>
          <c:order val="28"/>
          <c:tx>
            <c:strRef>
              <c:f>'8_ábra_chart'!$C$10</c:f>
              <c:strCache>
                <c:ptCount val="1"/>
                <c:pt idx="0">
                  <c:v>V3 average (average of 2015 = 100%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8_ábra_chart'!$F$7:$AR$7</c:f>
              <c:strCache>
                <c:ptCount val="39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</c:strCache>
            </c:strRef>
          </c:cat>
          <c:val>
            <c:numRef>
              <c:f>'8_ábra_chart'!$F$10:$AR$10</c:f>
              <c:numCache>
                <c:formatCode>0.0</c:formatCode>
                <c:ptCount val="39"/>
                <c:pt idx="0">
                  <c:v>99.183333333333337</c:v>
                </c:pt>
                <c:pt idx="1">
                  <c:v>98.759999999999991</c:v>
                </c:pt>
                <c:pt idx="2">
                  <c:v>97.823333333333338</c:v>
                </c:pt>
                <c:pt idx="3">
                  <c:v>96.98</c:v>
                </c:pt>
                <c:pt idx="4">
                  <c:v>96.506666666666661</c:v>
                </c:pt>
                <c:pt idx="5">
                  <c:v>96.176666666666662</c:v>
                </c:pt>
                <c:pt idx="6">
                  <c:v>95.146666666666661</c:v>
                </c:pt>
                <c:pt idx="7">
                  <c:v>94.946666666666673</c:v>
                </c:pt>
                <c:pt idx="8">
                  <c:v>95.133333333333326</c:v>
                </c:pt>
                <c:pt idx="9">
                  <c:v>94.99666666666667</c:v>
                </c:pt>
                <c:pt idx="10">
                  <c:v>94.916666666666671</c:v>
                </c:pt>
                <c:pt idx="11">
                  <c:v>95.166666666666671</c:v>
                </c:pt>
                <c:pt idx="12">
                  <c:v>96.660000000000011</c:v>
                </c:pt>
                <c:pt idx="13">
                  <c:v>96.660000000000011</c:v>
                </c:pt>
                <c:pt idx="14">
                  <c:v>97.62</c:v>
                </c:pt>
                <c:pt idx="15">
                  <c:v>98.543333333333337</c:v>
                </c:pt>
                <c:pt idx="16">
                  <c:v>99.99666666666667</c:v>
                </c:pt>
                <c:pt idx="17">
                  <c:v>100.48333333333333</c:v>
                </c:pt>
                <c:pt idx="18">
                  <c:v>100.97333333333331</c:v>
                </c:pt>
                <c:pt idx="19">
                  <c:v>102.06</c:v>
                </c:pt>
                <c:pt idx="20">
                  <c:v>104.01333333333332</c:v>
                </c:pt>
                <c:pt idx="21">
                  <c:v>106.06666666666666</c:v>
                </c:pt>
                <c:pt idx="22">
                  <c:v>108.80333333333333</c:v>
                </c:pt>
                <c:pt idx="23">
                  <c:v>108.87</c:v>
                </c:pt>
                <c:pt idx="24">
                  <c:v>112.54333333333334</c:v>
                </c:pt>
                <c:pt idx="25">
                  <c:v>114.44</c:v>
                </c:pt>
                <c:pt idx="26">
                  <c:v>115.44</c:v>
                </c:pt>
                <c:pt idx="27">
                  <c:v>118.01666666666667</c:v>
                </c:pt>
                <c:pt idx="28">
                  <c:v>120.54666666666667</c:v>
                </c:pt>
                <c:pt idx="29">
                  <c:v>121.99333333333334</c:v>
                </c:pt>
                <c:pt idx="30">
                  <c:v>124.85666666666667</c:v>
                </c:pt>
                <c:pt idx="31">
                  <c:v>127.31666666666666</c:v>
                </c:pt>
                <c:pt idx="32">
                  <c:v>130.92666666666665</c:v>
                </c:pt>
                <c:pt idx="33">
                  <c:v>133.83666666666667</c:v>
                </c:pt>
                <c:pt idx="34">
                  <c:v>137.00666666666669</c:v>
                </c:pt>
                <c:pt idx="35">
                  <c:v>141.22666666666666</c:v>
                </c:pt>
                <c:pt idx="36">
                  <c:v>143.15333333333334</c:v>
                </c:pt>
                <c:pt idx="37" formatCode="General">
                  <c:v>146.13000000000002</c:v>
                </c:pt>
                <c:pt idx="38" formatCode="General">
                  <c:v>148.48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7F0-461D-9EB6-F922405CF48B}"/>
            </c:ext>
          </c:extLst>
        </c:ser>
        <c:ser>
          <c:idx val="29"/>
          <c:order val="29"/>
          <c:tx>
            <c:strRef>
              <c:f>'8_ábra_chart'!$C$11</c:f>
              <c:strCache>
                <c:ptCount val="1"/>
                <c:pt idx="0">
                  <c:v>EU average (average of 2015 = 100%)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00B0F0"/>
              </a:solidFill>
              <a:ln w="9525">
                <a:solidFill>
                  <a:srgbClr val="00B0F0"/>
                </a:solidFill>
              </a:ln>
              <a:effectLst/>
            </c:spPr>
          </c:marker>
          <c:cat>
            <c:strRef>
              <c:f>'8_ábra_chart'!$F$7:$AR$7</c:f>
              <c:strCache>
                <c:ptCount val="39"/>
                <c:pt idx="0">
                  <c:v>2011 Q2</c:v>
                </c:pt>
                <c:pt idx="1">
                  <c:v>Q3</c:v>
                </c:pt>
                <c:pt idx="2">
                  <c:v>Q4</c:v>
                </c:pt>
                <c:pt idx="3">
                  <c:v>2012 Q1</c:v>
                </c:pt>
                <c:pt idx="4">
                  <c:v>2012 Q2</c:v>
                </c:pt>
                <c:pt idx="5">
                  <c:v>Q3</c:v>
                </c:pt>
                <c:pt idx="6">
                  <c:v>Q4</c:v>
                </c:pt>
                <c:pt idx="7">
                  <c:v>2013 Q1</c:v>
                </c:pt>
                <c:pt idx="8">
                  <c:v>2013 Q2</c:v>
                </c:pt>
                <c:pt idx="9">
                  <c:v>Q3</c:v>
                </c:pt>
                <c:pt idx="10">
                  <c:v>Q4</c:v>
                </c:pt>
                <c:pt idx="11">
                  <c:v>2014 Q1</c:v>
                </c:pt>
                <c:pt idx="12">
                  <c:v>2014 Q2</c:v>
                </c:pt>
                <c:pt idx="13">
                  <c:v>Q3</c:v>
                </c:pt>
                <c:pt idx="14">
                  <c:v>Q4</c:v>
                </c:pt>
                <c:pt idx="15">
                  <c:v>2015 Q1</c:v>
                </c:pt>
                <c:pt idx="16">
                  <c:v>2015 Q2</c:v>
                </c:pt>
                <c:pt idx="17">
                  <c:v>Q3</c:v>
                </c:pt>
                <c:pt idx="18">
                  <c:v>Q4</c:v>
                </c:pt>
                <c:pt idx="19">
                  <c:v>2016 Q1</c:v>
                </c:pt>
                <c:pt idx="20">
                  <c:v>2016 Q2</c:v>
                </c:pt>
                <c:pt idx="21">
                  <c:v>Q3</c:v>
                </c:pt>
                <c:pt idx="22">
                  <c:v>Q4</c:v>
                </c:pt>
                <c:pt idx="23">
                  <c:v>2017 Q1</c:v>
                </c:pt>
                <c:pt idx="24">
                  <c:v>2017 Q2</c:v>
                </c:pt>
                <c:pt idx="25">
                  <c:v>Q3</c:v>
                </c:pt>
                <c:pt idx="26">
                  <c:v>Q4</c:v>
                </c:pt>
                <c:pt idx="27">
                  <c:v>2018 Q1</c:v>
                </c:pt>
                <c:pt idx="28">
                  <c:v>2018 Q2</c:v>
                </c:pt>
                <c:pt idx="29">
                  <c:v>Q3</c:v>
                </c:pt>
                <c:pt idx="30">
                  <c:v>Q4</c:v>
                </c:pt>
                <c:pt idx="31">
                  <c:v>2019 Q1</c:v>
                </c:pt>
                <c:pt idx="32">
                  <c:v>2019 Q2</c:v>
                </c:pt>
                <c:pt idx="33">
                  <c:v>Q3</c:v>
                </c:pt>
                <c:pt idx="34">
                  <c:v>Q4</c:v>
                </c:pt>
                <c:pt idx="35">
                  <c:v>2020 Q1</c:v>
                </c:pt>
                <c:pt idx="36">
                  <c:v>2020 Q2</c:v>
                </c:pt>
                <c:pt idx="37">
                  <c:v>Q3</c:v>
                </c:pt>
                <c:pt idx="38">
                  <c:v>Q4</c:v>
                </c:pt>
              </c:strCache>
            </c:strRef>
          </c:cat>
          <c:val>
            <c:numRef>
              <c:f>'8_ábra_chart'!$F$11:$AR$11</c:f>
              <c:numCache>
                <c:formatCode>0.0</c:formatCode>
                <c:ptCount val="39"/>
                <c:pt idx="0">
                  <c:v>98.088461538461544</c:v>
                </c:pt>
                <c:pt idx="1">
                  <c:v>97.309615384615398</c:v>
                </c:pt>
                <c:pt idx="2">
                  <c:v>95.945000000000007</c:v>
                </c:pt>
                <c:pt idx="3">
                  <c:v>95.495384615384609</c:v>
                </c:pt>
                <c:pt idx="4">
                  <c:v>95.253461538461508</c:v>
                </c:pt>
                <c:pt idx="5">
                  <c:v>95.365000000000023</c:v>
                </c:pt>
                <c:pt idx="6">
                  <c:v>94.604230769230767</c:v>
                </c:pt>
                <c:pt idx="7">
                  <c:v>94.144999999999982</c:v>
                </c:pt>
                <c:pt idx="8">
                  <c:v>94.685384615384606</c:v>
                </c:pt>
                <c:pt idx="9">
                  <c:v>95.004615384615391</c:v>
                </c:pt>
                <c:pt idx="10">
                  <c:v>94.91192307692306</c:v>
                </c:pt>
                <c:pt idx="11">
                  <c:v>95.333076923076916</c:v>
                </c:pt>
                <c:pt idx="12">
                  <c:v>96.699230769230766</c:v>
                </c:pt>
                <c:pt idx="13">
                  <c:v>97.505384615384628</c:v>
                </c:pt>
                <c:pt idx="14">
                  <c:v>97.445384615384611</c:v>
                </c:pt>
                <c:pt idx="15">
                  <c:v>97.764230769230764</c:v>
                </c:pt>
                <c:pt idx="16">
                  <c:v>99.81769230769234</c:v>
                </c:pt>
                <c:pt idx="17">
                  <c:v>100.99346153846152</c:v>
                </c:pt>
                <c:pt idx="18">
                  <c:v>101.42115384615387</c:v>
                </c:pt>
                <c:pt idx="19">
                  <c:v>102.37076923076924</c:v>
                </c:pt>
                <c:pt idx="20">
                  <c:v>104.46153846153848</c:v>
                </c:pt>
                <c:pt idx="21">
                  <c:v>106.36923076923078</c:v>
                </c:pt>
                <c:pt idx="22">
                  <c:v>107.56153846153846</c:v>
                </c:pt>
                <c:pt idx="23">
                  <c:v>108.52999999999997</c:v>
                </c:pt>
                <c:pt idx="24">
                  <c:v>111.25115384615384</c:v>
                </c:pt>
                <c:pt idx="25">
                  <c:v>113.05230769230772</c:v>
                </c:pt>
                <c:pt idx="26">
                  <c:v>114.20961538461539</c:v>
                </c:pt>
                <c:pt idx="27">
                  <c:v>115.93153846153845</c:v>
                </c:pt>
                <c:pt idx="28">
                  <c:v>118.05230769230768</c:v>
                </c:pt>
                <c:pt idx="29">
                  <c:v>119.66961538461535</c:v>
                </c:pt>
                <c:pt idx="30">
                  <c:v>121.38076923076923</c:v>
                </c:pt>
                <c:pt idx="31">
                  <c:v>123.06115384615383</c:v>
                </c:pt>
                <c:pt idx="32">
                  <c:v>125.87884615384617</c:v>
                </c:pt>
                <c:pt idx="33">
                  <c:v>127.59961538461539</c:v>
                </c:pt>
                <c:pt idx="34">
                  <c:v>128.85846153846151</c:v>
                </c:pt>
                <c:pt idx="35">
                  <c:v>131.06961538461539</c:v>
                </c:pt>
                <c:pt idx="36">
                  <c:v>131.69999999999999</c:v>
                </c:pt>
                <c:pt idx="37" formatCode="General">
                  <c:v>134.095</c:v>
                </c:pt>
                <c:pt idx="38" formatCode="General">
                  <c:v>136.57730769230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7F0-461D-9EB6-F922405CF4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729887"/>
        <c:axId val="169728903"/>
      </c:lineChart>
      <c:catAx>
        <c:axId val="1697298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28903"/>
        <c:crosses val="autoZero"/>
        <c:auto val="1"/>
        <c:lblAlgn val="ctr"/>
        <c:lblOffset val="100"/>
        <c:noMultiLvlLbl val="0"/>
      </c:catAx>
      <c:valAx>
        <c:axId val="169728903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90677492282567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29887"/>
        <c:crosses val="autoZero"/>
        <c:crossBetween val="between"/>
      </c:valAx>
      <c:valAx>
        <c:axId val="169756455"/>
        <c:scaling>
          <c:orientation val="minMax"/>
          <c:max val="3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56127"/>
        <c:crosses val="max"/>
        <c:crossBetween val="between"/>
      </c:valAx>
      <c:catAx>
        <c:axId val="169756127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248900708684036"/>
              <c:y val="2.9468518518518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6975645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4163328967982412E-2"/>
          <c:y val="0.85299999999999998"/>
          <c:w val="0.96626067745151512"/>
          <c:h val="0.13288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46378031410391E-2"/>
          <c:y val="5.5891851851851852E-2"/>
          <c:w val="0.86500819787989802"/>
          <c:h val="0.5048519343893673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9_ábra_chart'!$E$8</c:f>
              <c:strCache>
                <c:ptCount val="1"/>
                <c:pt idx="0">
                  <c:v>Negyedéves lakáspiaci tranzakciók száma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6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DE7-488E-BCBD-918BA45FDA8D}"/>
              </c:ext>
            </c:extLst>
          </c:dPt>
          <c:cat>
            <c:strRef>
              <c:f>'9_ábra_chart'!$D$10:$D$88</c:f>
              <c:strCache>
                <c:ptCount val="7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9_ábra_chart'!$E$10:$E$88</c:f>
              <c:numCache>
                <c:formatCode>0.0</c:formatCode>
                <c:ptCount val="79"/>
                <c:pt idx="0">
                  <c:v>43.19</c:v>
                </c:pt>
                <c:pt idx="1">
                  <c:v>40.076000000000001</c:v>
                </c:pt>
                <c:pt idx="2">
                  <c:v>38.582999999999998</c:v>
                </c:pt>
                <c:pt idx="3">
                  <c:v>46.734999999999999</c:v>
                </c:pt>
                <c:pt idx="4">
                  <c:v>56.116999999999997</c:v>
                </c:pt>
                <c:pt idx="5">
                  <c:v>48.37</c:v>
                </c:pt>
                <c:pt idx="6">
                  <c:v>54.363999999999997</c:v>
                </c:pt>
                <c:pt idx="7">
                  <c:v>55.438000000000002</c:v>
                </c:pt>
                <c:pt idx="8">
                  <c:v>69.188999999999993</c:v>
                </c:pt>
                <c:pt idx="9">
                  <c:v>59.606000000000002</c:v>
                </c:pt>
                <c:pt idx="10">
                  <c:v>65.578000000000003</c:v>
                </c:pt>
                <c:pt idx="11">
                  <c:v>40.442999999999998</c:v>
                </c:pt>
                <c:pt idx="12">
                  <c:v>45.137999999999998</c:v>
                </c:pt>
                <c:pt idx="13">
                  <c:v>42.517000000000003</c:v>
                </c:pt>
                <c:pt idx="14">
                  <c:v>41.58</c:v>
                </c:pt>
                <c:pt idx="15">
                  <c:v>40.439</c:v>
                </c:pt>
                <c:pt idx="16">
                  <c:v>55.189</c:v>
                </c:pt>
                <c:pt idx="17">
                  <c:v>50.414999999999999</c:v>
                </c:pt>
                <c:pt idx="18">
                  <c:v>45.625</c:v>
                </c:pt>
                <c:pt idx="19">
                  <c:v>50.448999999999998</c:v>
                </c:pt>
                <c:pt idx="20">
                  <c:v>59.476999999999997</c:v>
                </c:pt>
                <c:pt idx="21">
                  <c:v>60.79</c:v>
                </c:pt>
                <c:pt idx="22">
                  <c:v>56.619</c:v>
                </c:pt>
                <c:pt idx="23">
                  <c:v>51.295000000000002</c:v>
                </c:pt>
                <c:pt idx="24">
                  <c:v>56.256999999999998</c:v>
                </c:pt>
                <c:pt idx="25">
                  <c:v>56.115000000000002</c:v>
                </c:pt>
                <c:pt idx="26">
                  <c:v>52.113</c:v>
                </c:pt>
                <c:pt idx="27">
                  <c:v>45.167999999999999</c:v>
                </c:pt>
                <c:pt idx="28">
                  <c:v>50.496000000000002</c:v>
                </c:pt>
                <c:pt idx="29">
                  <c:v>46.881</c:v>
                </c:pt>
                <c:pt idx="30">
                  <c:v>36.661000000000001</c:v>
                </c:pt>
                <c:pt idx="31">
                  <c:v>28.524000000000001</c:v>
                </c:pt>
                <c:pt idx="32">
                  <c:v>37.807000000000002</c:v>
                </c:pt>
                <c:pt idx="33">
                  <c:v>26.63</c:v>
                </c:pt>
                <c:pt idx="34">
                  <c:v>22.661999999999999</c:v>
                </c:pt>
                <c:pt idx="35">
                  <c:v>29.088000000000001</c:v>
                </c:pt>
                <c:pt idx="36">
                  <c:v>29.756</c:v>
                </c:pt>
                <c:pt idx="37">
                  <c:v>28.059000000000001</c:v>
                </c:pt>
                <c:pt idx="38">
                  <c:v>25.323</c:v>
                </c:pt>
                <c:pt idx="39">
                  <c:v>24.427</c:v>
                </c:pt>
                <c:pt idx="40">
                  <c:v>27.765999999999998</c:v>
                </c:pt>
                <c:pt idx="41">
                  <c:v>27.646000000000001</c:v>
                </c:pt>
                <c:pt idx="42">
                  <c:v>30.193999999999999</c:v>
                </c:pt>
                <c:pt idx="43">
                  <c:v>27.844999999999999</c:v>
                </c:pt>
                <c:pt idx="44">
                  <c:v>26.716999999999999</c:v>
                </c:pt>
                <c:pt idx="45">
                  <c:v>25.864000000000001</c:v>
                </c:pt>
                <c:pt idx="46">
                  <c:v>25.286999999999999</c:v>
                </c:pt>
                <c:pt idx="47">
                  <c:v>20.318000000000001</c:v>
                </c:pt>
                <c:pt idx="48">
                  <c:v>27.594000000000001</c:v>
                </c:pt>
                <c:pt idx="49">
                  <c:v>28.997</c:v>
                </c:pt>
                <c:pt idx="50">
                  <c:v>27.298999999999999</c:v>
                </c:pt>
                <c:pt idx="51">
                  <c:v>27.686</c:v>
                </c:pt>
                <c:pt idx="52">
                  <c:v>33.598999999999997</c:v>
                </c:pt>
                <c:pt idx="53">
                  <c:v>34.494</c:v>
                </c:pt>
                <c:pt idx="54">
                  <c:v>31.983000000000001</c:v>
                </c:pt>
                <c:pt idx="55">
                  <c:v>33.235999999999997</c:v>
                </c:pt>
                <c:pt idx="56">
                  <c:v>40.218000000000004</c:v>
                </c:pt>
                <c:pt idx="57">
                  <c:v>42.642000000000003</c:v>
                </c:pt>
                <c:pt idx="58">
                  <c:v>38.420999999999999</c:v>
                </c:pt>
                <c:pt idx="59">
                  <c:v>39.268999999999998</c:v>
                </c:pt>
                <c:pt idx="60">
                  <c:v>45.655999999999999</c:v>
                </c:pt>
                <c:pt idx="61">
                  <c:v>41.095999999999997</c:v>
                </c:pt>
                <c:pt idx="62">
                  <c:v>35.764000000000003</c:v>
                </c:pt>
                <c:pt idx="63">
                  <c:v>38.362000000000002</c:v>
                </c:pt>
                <c:pt idx="64">
                  <c:v>46.085000000000001</c:v>
                </c:pt>
                <c:pt idx="65">
                  <c:v>44.427999999999997</c:v>
                </c:pt>
                <c:pt idx="66">
                  <c:v>39.134999999999998</c:v>
                </c:pt>
                <c:pt idx="67">
                  <c:v>41.75</c:v>
                </c:pt>
                <c:pt idx="68">
                  <c:v>47.284999999999997</c:v>
                </c:pt>
                <c:pt idx="69">
                  <c:v>46.628</c:v>
                </c:pt>
                <c:pt idx="70">
                  <c:v>39.094000000000001</c:v>
                </c:pt>
                <c:pt idx="71">
                  <c:v>42.036999999999999</c:v>
                </c:pt>
                <c:pt idx="72">
                  <c:v>43.058</c:v>
                </c:pt>
                <c:pt idx="73">
                  <c:v>42.930999999999997</c:v>
                </c:pt>
                <c:pt idx="74">
                  <c:v>36.247999999999998</c:v>
                </c:pt>
                <c:pt idx="75">
                  <c:v>35.89</c:v>
                </c:pt>
                <c:pt idx="76">
                  <c:v>30.106999999999999</c:v>
                </c:pt>
                <c:pt idx="77">
                  <c:v>40.326000000000001</c:v>
                </c:pt>
                <c:pt idx="78">
                  <c:v>32.420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E7-488E-BCBD-918BA45FDA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4423936"/>
        <c:axId val="484429824"/>
      </c:barChart>
      <c:lineChart>
        <c:grouping val="standard"/>
        <c:varyColors val="0"/>
        <c:ser>
          <c:idx val="4"/>
          <c:order val="4"/>
          <c:tx>
            <c:strRef>
              <c:f>'9_ábra_chart'!$H$8</c:f>
              <c:strCache>
                <c:ptCount val="1"/>
                <c:pt idx="0">
                  <c:v>Negyedéves tranzakciószám - Budapest</c:v>
                </c:pt>
              </c:strCache>
            </c:strRef>
          </c:tx>
          <c:spPr>
            <a:ln w="34925">
              <a:solidFill>
                <a:srgbClr val="C00000"/>
              </a:solidFill>
            </a:ln>
          </c:spPr>
          <c:marker>
            <c:symbol val="none"/>
          </c:marker>
          <c:val>
            <c:numRef>
              <c:f>'9_ábra_chart'!$H$10:$H$88</c:f>
              <c:numCache>
                <c:formatCode>0.0</c:formatCode>
                <c:ptCount val="79"/>
                <c:pt idx="0">
                  <c:v>10.058</c:v>
                </c:pt>
                <c:pt idx="1">
                  <c:v>9.1440000000000001</c:v>
                </c:pt>
                <c:pt idx="2">
                  <c:v>9.9149999999999991</c:v>
                </c:pt>
                <c:pt idx="3">
                  <c:v>11.612</c:v>
                </c:pt>
                <c:pt idx="4">
                  <c:v>11.515000000000001</c:v>
                </c:pt>
                <c:pt idx="5">
                  <c:v>6.9489999999999998</c:v>
                </c:pt>
                <c:pt idx="6">
                  <c:v>11.952</c:v>
                </c:pt>
                <c:pt idx="7">
                  <c:v>15.683999999999999</c:v>
                </c:pt>
                <c:pt idx="8">
                  <c:v>19.186</c:v>
                </c:pt>
                <c:pt idx="9">
                  <c:v>15.159000000000001</c:v>
                </c:pt>
                <c:pt idx="10">
                  <c:v>20.5</c:v>
                </c:pt>
                <c:pt idx="11">
                  <c:v>10.71</c:v>
                </c:pt>
                <c:pt idx="12">
                  <c:v>11.709</c:v>
                </c:pt>
                <c:pt idx="13">
                  <c:v>10.478</c:v>
                </c:pt>
                <c:pt idx="14">
                  <c:v>12.656000000000001</c:v>
                </c:pt>
                <c:pt idx="15">
                  <c:v>10.292</c:v>
                </c:pt>
                <c:pt idx="16">
                  <c:v>13.151999999999999</c:v>
                </c:pt>
                <c:pt idx="17">
                  <c:v>11.967000000000001</c:v>
                </c:pt>
                <c:pt idx="18">
                  <c:v>12.353999999999999</c:v>
                </c:pt>
                <c:pt idx="19">
                  <c:v>14.071</c:v>
                </c:pt>
                <c:pt idx="20">
                  <c:v>16.332999999999998</c:v>
                </c:pt>
                <c:pt idx="21">
                  <c:v>16.094999999999999</c:v>
                </c:pt>
                <c:pt idx="22">
                  <c:v>15.766</c:v>
                </c:pt>
                <c:pt idx="23">
                  <c:v>14.089</c:v>
                </c:pt>
                <c:pt idx="24">
                  <c:v>14.58</c:v>
                </c:pt>
                <c:pt idx="25">
                  <c:v>13.353999999999999</c:v>
                </c:pt>
                <c:pt idx="26">
                  <c:v>13.442</c:v>
                </c:pt>
                <c:pt idx="27">
                  <c:v>11.784000000000001</c:v>
                </c:pt>
                <c:pt idx="28">
                  <c:v>12.57</c:v>
                </c:pt>
                <c:pt idx="29">
                  <c:v>11.041</c:v>
                </c:pt>
                <c:pt idx="30">
                  <c:v>9.1609999999999996</c:v>
                </c:pt>
                <c:pt idx="31">
                  <c:v>7.173</c:v>
                </c:pt>
                <c:pt idx="32">
                  <c:v>9.1820000000000004</c:v>
                </c:pt>
                <c:pt idx="33">
                  <c:v>6.6210000000000004</c:v>
                </c:pt>
                <c:pt idx="34">
                  <c:v>5.6449999999999996</c:v>
                </c:pt>
                <c:pt idx="35">
                  <c:v>8.2479999999999993</c:v>
                </c:pt>
                <c:pt idx="36">
                  <c:v>7.9930000000000003</c:v>
                </c:pt>
                <c:pt idx="37">
                  <c:v>7.4580000000000002</c:v>
                </c:pt>
                <c:pt idx="38">
                  <c:v>7.024</c:v>
                </c:pt>
                <c:pt idx="39">
                  <c:v>6.47</c:v>
                </c:pt>
                <c:pt idx="40">
                  <c:v>7.3730000000000002</c:v>
                </c:pt>
                <c:pt idx="41">
                  <c:v>7.0590000000000002</c:v>
                </c:pt>
                <c:pt idx="42">
                  <c:v>8.4589999999999996</c:v>
                </c:pt>
                <c:pt idx="43">
                  <c:v>8.3849999999999998</c:v>
                </c:pt>
                <c:pt idx="44">
                  <c:v>7.12</c:v>
                </c:pt>
                <c:pt idx="45">
                  <c:v>6.4530000000000003</c:v>
                </c:pt>
                <c:pt idx="46">
                  <c:v>6.64</c:v>
                </c:pt>
                <c:pt idx="47">
                  <c:v>5.8</c:v>
                </c:pt>
                <c:pt idx="48">
                  <c:v>7.5119999999999996</c:v>
                </c:pt>
                <c:pt idx="49">
                  <c:v>7.9080000000000004</c:v>
                </c:pt>
                <c:pt idx="50">
                  <c:v>7.952</c:v>
                </c:pt>
                <c:pt idx="51">
                  <c:v>8.1649999999999991</c:v>
                </c:pt>
                <c:pt idx="52">
                  <c:v>9.7260000000000009</c:v>
                </c:pt>
                <c:pt idx="53">
                  <c:v>10.099</c:v>
                </c:pt>
                <c:pt idx="54">
                  <c:v>9.8460000000000001</c:v>
                </c:pt>
                <c:pt idx="55">
                  <c:v>10.932</c:v>
                </c:pt>
                <c:pt idx="56">
                  <c:v>12.324999999999999</c:v>
                </c:pt>
                <c:pt idx="57">
                  <c:v>12.045</c:v>
                </c:pt>
                <c:pt idx="58">
                  <c:v>11.496</c:v>
                </c:pt>
                <c:pt idx="59">
                  <c:v>10.622999999999999</c:v>
                </c:pt>
                <c:pt idx="60">
                  <c:v>10.955</c:v>
                </c:pt>
                <c:pt idx="61">
                  <c:v>9.7789999999999999</c:v>
                </c:pt>
                <c:pt idx="62">
                  <c:v>9.0920000000000005</c:v>
                </c:pt>
                <c:pt idx="63">
                  <c:v>9.5709999999999997</c:v>
                </c:pt>
                <c:pt idx="64">
                  <c:v>10.595000000000001</c:v>
                </c:pt>
                <c:pt idx="65">
                  <c:v>9.7249999999999996</c:v>
                </c:pt>
                <c:pt idx="66">
                  <c:v>9.4380000000000006</c:v>
                </c:pt>
                <c:pt idx="67">
                  <c:v>10.045</c:v>
                </c:pt>
                <c:pt idx="68">
                  <c:v>10.134</c:v>
                </c:pt>
                <c:pt idx="69">
                  <c:v>9.734</c:v>
                </c:pt>
                <c:pt idx="70">
                  <c:v>8.7609999999999992</c:v>
                </c:pt>
                <c:pt idx="71">
                  <c:v>9.798</c:v>
                </c:pt>
                <c:pt idx="72">
                  <c:v>9.2629999999999999</c:v>
                </c:pt>
                <c:pt idx="73">
                  <c:v>7.78</c:v>
                </c:pt>
                <c:pt idx="74">
                  <c:v>6.7750000000000004</c:v>
                </c:pt>
                <c:pt idx="75">
                  <c:v>7.3159999999999998</c:v>
                </c:pt>
                <c:pt idx="76">
                  <c:v>5.0359999999999996</c:v>
                </c:pt>
                <c:pt idx="77">
                  <c:v>7.1920000000000002</c:v>
                </c:pt>
                <c:pt idx="78">
                  <c:v>5.63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DE7-488E-BCBD-918BA45FDA8D}"/>
            </c:ext>
          </c:extLst>
        </c:ser>
        <c:ser>
          <c:idx val="5"/>
          <c:order val="5"/>
          <c:tx>
            <c:strRef>
              <c:f>'9_ábra_chart'!$I$8</c:f>
              <c:strCache>
                <c:ptCount val="1"/>
                <c:pt idx="0">
                  <c:v>Negyedéves tranzakciószám - Városok</c:v>
                </c:pt>
              </c:strCache>
            </c:strRef>
          </c:tx>
          <c:spPr>
            <a:ln w="34925">
              <a:solidFill>
                <a:schemeClr val="tx2">
                  <a:lumMod val="75000"/>
                  <a:lumOff val="25000"/>
                </a:schemeClr>
              </a:solidFill>
            </a:ln>
          </c:spPr>
          <c:marker>
            <c:symbol val="none"/>
          </c:marker>
          <c:val>
            <c:numRef>
              <c:f>'9_ábra_chart'!$I$10:$I$88</c:f>
              <c:numCache>
                <c:formatCode>0.0</c:formatCode>
                <c:ptCount val="79"/>
                <c:pt idx="0">
                  <c:v>23.283000000000001</c:v>
                </c:pt>
                <c:pt idx="1">
                  <c:v>21.428000000000001</c:v>
                </c:pt>
                <c:pt idx="2">
                  <c:v>20.102</c:v>
                </c:pt>
                <c:pt idx="3">
                  <c:v>25.681999999999999</c:v>
                </c:pt>
                <c:pt idx="4">
                  <c:v>32.968000000000004</c:v>
                </c:pt>
                <c:pt idx="5">
                  <c:v>30.12</c:v>
                </c:pt>
                <c:pt idx="6">
                  <c:v>31.126999999999999</c:v>
                </c:pt>
                <c:pt idx="7">
                  <c:v>30.041</c:v>
                </c:pt>
                <c:pt idx="8">
                  <c:v>36.756999999999998</c:v>
                </c:pt>
                <c:pt idx="9">
                  <c:v>31.036999999999999</c:v>
                </c:pt>
                <c:pt idx="10">
                  <c:v>32.317999999999998</c:v>
                </c:pt>
                <c:pt idx="11">
                  <c:v>20.149000000000001</c:v>
                </c:pt>
                <c:pt idx="12">
                  <c:v>22.088000000000001</c:v>
                </c:pt>
                <c:pt idx="13">
                  <c:v>20.437999999999999</c:v>
                </c:pt>
                <c:pt idx="14">
                  <c:v>19.574999999999999</c:v>
                </c:pt>
                <c:pt idx="15">
                  <c:v>20.448</c:v>
                </c:pt>
                <c:pt idx="16">
                  <c:v>27.157</c:v>
                </c:pt>
                <c:pt idx="17">
                  <c:v>25.035</c:v>
                </c:pt>
                <c:pt idx="18">
                  <c:v>22.975999999999999</c:v>
                </c:pt>
                <c:pt idx="19">
                  <c:v>25.716999999999999</c:v>
                </c:pt>
                <c:pt idx="20">
                  <c:v>30.44</c:v>
                </c:pt>
                <c:pt idx="21">
                  <c:v>31.495999999999999</c:v>
                </c:pt>
                <c:pt idx="22">
                  <c:v>28.920999999999999</c:v>
                </c:pt>
                <c:pt idx="23">
                  <c:v>26.166</c:v>
                </c:pt>
                <c:pt idx="24">
                  <c:v>29.04</c:v>
                </c:pt>
                <c:pt idx="25">
                  <c:v>29.492000000000001</c:v>
                </c:pt>
                <c:pt idx="26">
                  <c:v>27.457999999999998</c:v>
                </c:pt>
                <c:pt idx="27">
                  <c:v>23.559000000000001</c:v>
                </c:pt>
                <c:pt idx="28">
                  <c:v>26.373999999999999</c:v>
                </c:pt>
                <c:pt idx="29">
                  <c:v>24.869</c:v>
                </c:pt>
                <c:pt idx="30">
                  <c:v>19.059000000000001</c:v>
                </c:pt>
                <c:pt idx="31">
                  <c:v>14.843</c:v>
                </c:pt>
                <c:pt idx="32">
                  <c:v>19.501000000000001</c:v>
                </c:pt>
                <c:pt idx="33">
                  <c:v>13.496</c:v>
                </c:pt>
                <c:pt idx="34">
                  <c:v>11.445</c:v>
                </c:pt>
                <c:pt idx="35">
                  <c:v>14.898999999999999</c:v>
                </c:pt>
                <c:pt idx="36">
                  <c:v>15.036</c:v>
                </c:pt>
                <c:pt idx="37">
                  <c:v>14.212</c:v>
                </c:pt>
                <c:pt idx="38">
                  <c:v>12.742000000000001</c:v>
                </c:pt>
                <c:pt idx="39">
                  <c:v>12.582000000000001</c:v>
                </c:pt>
                <c:pt idx="40">
                  <c:v>14.132</c:v>
                </c:pt>
                <c:pt idx="41">
                  <c:v>14.16</c:v>
                </c:pt>
                <c:pt idx="42">
                  <c:v>15.516999999999999</c:v>
                </c:pt>
                <c:pt idx="43">
                  <c:v>14.284000000000001</c:v>
                </c:pt>
                <c:pt idx="44">
                  <c:v>13.625999999999999</c:v>
                </c:pt>
                <c:pt idx="45">
                  <c:v>13.218</c:v>
                </c:pt>
                <c:pt idx="46">
                  <c:v>12.754</c:v>
                </c:pt>
                <c:pt idx="47">
                  <c:v>10.356999999999999</c:v>
                </c:pt>
                <c:pt idx="48">
                  <c:v>13.933</c:v>
                </c:pt>
                <c:pt idx="49">
                  <c:v>14.888999999999999</c:v>
                </c:pt>
                <c:pt idx="50">
                  <c:v>13.779</c:v>
                </c:pt>
                <c:pt idx="51">
                  <c:v>14.112</c:v>
                </c:pt>
                <c:pt idx="52">
                  <c:v>17.085000000000001</c:v>
                </c:pt>
                <c:pt idx="53">
                  <c:v>17.352</c:v>
                </c:pt>
                <c:pt idx="54">
                  <c:v>15.837999999999999</c:v>
                </c:pt>
                <c:pt idx="55">
                  <c:v>16.585999999999999</c:v>
                </c:pt>
                <c:pt idx="56">
                  <c:v>20.213999999999999</c:v>
                </c:pt>
                <c:pt idx="57">
                  <c:v>21.413</c:v>
                </c:pt>
                <c:pt idx="58">
                  <c:v>18.954999999999998</c:v>
                </c:pt>
                <c:pt idx="59">
                  <c:v>20.600999999999999</c:v>
                </c:pt>
                <c:pt idx="60">
                  <c:v>24.007000000000001</c:v>
                </c:pt>
                <c:pt idx="61">
                  <c:v>21.686</c:v>
                </c:pt>
                <c:pt idx="62">
                  <c:v>18.605</c:v>
                </c:pt>
                <c:pt idx="63">
                  <c:v>20.867999999999999</c:v>
                </c:pt>
                <c:pt idx="64">
                  <c:v>24.82</c:v>
                </c:pt>
                <c:pt idx="65">
                  <c:v>23.69</c:v>
                </c:pt>
                <c:pt idx="66">
                  <c:v>20.675000000000001</c:v>
                </c:pt>
                <c:pt idx="67">
                  <c:v>22.623999999999999</c:v>
                </c:pt>
                <c:pt idx="68">
                  <c:v>25.204000000000001</c:v>
                </c:pt>
                <c:pt idx="69">
                  <c:v>24.931000000000001</c:v>
                </c:pt>
                <c:pt idx="70">
                  <c:v>20.625</c:v>
                </c:pt>
                <c:pt idx="71">
                  <c:v>22.516999999999999</c:v>
                </c:pt>
                <c:pt idx="72">
                  <c:v>22.757999999999999</c:v>
                </c:pt>
                <c:pt idx="73">
                  <c:v>22.317</c:v>
                </c:pt>
                <c:pt idx="74">
                  <c:v>18.992999999999999</c:v>
                </c:pt>
                <c:pt idx="75">
                  <c:v>18.885000000000002</c:v>
                </c:pt>
                <c:pt idx="76">
                  <c:v>15.904999999999999</c:v>
                </c:pt>
                <c:pt idx="77">
                  <c:v>21.198</c:v>
                </c:pt>
                <c:pt idx="78">
                  <c:v>17.48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DE7-488E-BCBD-918BA45FDA8D}"/>
            </c:ext>
          </c:extLst>
        </c:ser>
        <c:ser>
          <c:idx val="6"/>
          <c:order val="6"/>
          <c:tx>
            <c:strRef>
              <c:f>'9_ábra_chart'!$J$8</c:f>
              <c:strCache>
                <c:ptCount val="1"/>
                <c:pt idx="0">
                  <c:v>Negyedéves tranzakciószám - Községek</c:v>
                </c:pt>
              </c:strCache>
            </c:strRef>
          </c:tx>
          <c:spPr>
            <a:ln w="34925">
              <a:solidFill>
                <a:schemeClr val="accent1"/>
              </a:solidFill>
            </a:ln>
          </c:spPr>
          <c:marker>
            <c:symbol val="none"/>
          </c:marker>
          <c:val>
            <c:numRef>
              <c:f>'9_ábra_chart'!$J$10:$J$88</c:f>
              <c:numCache>
                <c:formatCode>0.0</c:formatCode>
                <c:ptCount val="79"/>
                <c:pt idx="0">
                  <c:v>9.8490000000000002</c:v>
                </c:pt>
                <c:pt idx="1">
                  <c:v>9.5039999999999996</c:v>
                </c:pt>
                <c:pt idx="2">
                  <c:v>8.5660000000000007</c:v>
                </c:pt>
                <c:pt idx="3">
                  <c:v>9.4410000000000007</c:v>
                </c:pt>
                <c:pt idx="4">
                  <c:v>11.634</c:v>
                </c:pt>
                <c:pt idx="5">
                  <c:v>11.301</c:v>
                </c:pt>
                <c:pt idx="6">
                  <c:v>11.285</c:v>
                </c:pt>
                <c:pt idx="7">
                  <c:v>9.7129999999999992</c:v>
                </c:pt>
                <c:pt idx="8">
                  <c:v>13.246</c:v>
                </c:pt>
                <c:pt idx="9">
                  <c:v>13.41</c:v>
                </c:pt>
                <c:pt idx="10">
                  <c:v>12.76</c:v>
                </c:pt>
                <c:pt idx="11">
                  <c:v>9.5839999999999996</c:v>
                </c:pt>
                <c:pt idx="12">
                  <c:v>11.340999999999999</c:v>
                </c:pt>
                <c:pt idx="13">
                  <c:v>11.601000000000001</c:v>
                </c:pt>
                <c:pt idx="14">
                  <c:v>9.3490000000000002</c:v>
                </c:pt>
                <c:pt idx="15">
                  <c:v>9.6989999999999998</c:v>
                </c:pt>
                <c:pt idx="16">
                  <c:v>14.88</c:v>
                </c:pt>
                <c:pt idx="17">
                  <c:v>13.413</c:v>
                </c:pt>
                <c:pt idx="18">
                  <c:v>10.295</c:v>
                </c:pt>
                <c:pt idx="19">
                  <c:v>10.661</c:v>
                </c:pt>
                <c:pt idx="20">
                  <c:v>12.704000000000001</c:v>
                </c:pt>
                <c:pt idx="21">
                  <c:v>13.199</c:v>
                </c:pt>
                <c:pt idx="22">
                  <c:v>11.932</c:v>
                </c:pt>
                <c:pt idx="23">
                  <c:v>11.04</c:v>
                </c:pt>
                <c:pt idx="24">
                  <c:v>12.637</c:v>
                </c:pt>
                <c:pt idx="25">
                  <c:v>13.269</c:v>
                </c:pt>
                <c:pt idx="26">
                  <c:v>11.212999999999999</c:v>
                </c:pt>
                <c:pt idx="27">
                  <c:v>9.8249999999999993</c:v>
                </c:pt>
                <c:pt idx="28">
                  <c:v>11.552</c:v>
                </c:pt>
                <c:pt idx="29">
                  <c:v>10.971</c:v>
                </c:pt>
                <c:pt idx="30">
                  <c:v>8.4410000000000007</c:v>
                </c:pt>
                <c:pt idx="31">
                  <c:v>6.508</c:v>
                </c:pt>
                <c:pt idx="32">
                  <c:v>9.1240000000000006</c:v>
                </c:pt>
                <c:pt idx="33">
                  <c:v>6.5129999999999999</c:v>
                </c:pt>
                <c:pt idx="34">
                  <c:v>5.5720000000000001</c:v>
                </c:pt>
                <c:pt idx="35">
                  <c:v>5.9409999999999998</c:v>
                </c:pt>
                <c:pt idx="36">
                  <c:v>6.7270000000000003</c:v>
                </c:pt>
                <c:pt idx="37">
                  <c:v>6.3890000000000002</c:v>
                </c:pt>
                <c:pt idx="38">
                  <c:v>5.5570000000000004</c:v>
                </c:pt>
                <c:pt idx="39">
                  <c:v>5.375</c:v>
                </c:pt>
                <c:pt idx="40">
                  <c:v>6.2610000000000001</c:v>
                </c:pt>
                <c:pt idx="41">
                  <c:v>6.4269999999999996</c:v>
                </c:pt>
                <c:pt idx="42">
                  <c:v>6.218</c:v>
                </c:pt>
                <c:pt idx="43">
                  <c:v>5.1760000000000002</c:v>
                </c:pt>
                <c:pt idx="44">
                  <c:v>5.9710000000000001</c:v>
                </c:pt>
                <c:pt idx="45">
                  <c:v>6.1929999999999996</c:v>
                </c:pt>
                <c:pt idx="46">
                  <c:v>5.8929999999999998</c:v>
                </c:pt>
                <c:pt idx="47">
                  <c:v>4.1609999999999996</c:v>
                </c:pt>
                <c:pt idx="48">
                  <c:v>6.149</c:v>
                </c:pt>
                <c:pt idx="49">
                  <c:v>6.2</c:v>
                </c:pt>
                <c:pt idx="50">
                  <c:v>5.5679999999999996</c:v>
                </c:pt>
                <c:pt idx="51">
                  <c:v>5.4089999999999998</c:v>
                </c:pt>
                <c:pt idx="52">
                  <c:v>6.7880000000000003</c:v>
                </c:pt>
                <c:pt idx="53">
                  <c:v>7.0430000000000001</c:v>
                </c:pt>
                <c:pt idx="54">
                  <c:v>6.2990000000000004</c:v>
                </c:pt>
                <c:pt idx="55">
                  <c:v>5.718</c:v>
                </c:pt>
                <c:pt idx="56">
                  <c:v>7.6790000000000003</c:v>
                </c:pt>
                <c:pt idx="57">
                  <c:v>9.1839999999999993</c:v>
                </c:pt>
                <c:pt idx="58">
                  <c:v>7.97</c:v>
                </c:pt>
                <c:pt idx="59">
                  <c:v>8.0449999999999999</c:v>
                </c:pt>
                <c:pt idx="60">
                  <c:v>10.694000000000001</c:v>
                </c:pt>
                <c:pt idx="61">
                  <c:v>9.6310000000000002</c:v>
                </c:pt>
                <c:pt idx="62">
                  <c:v>8.0670000000000002</c:v>
                </c:pt>
                <c:pt idx="63">
                  <c:v>7.923</c:v>
                </c:pt>
                <c:pt idx="64">
                  <c:v>10.67</c:v>
                </c:pt>
                <c:pt idx="65">
                  <c:v>11.013</c:v>
                </c:pt>
                <c:pt idx="66">
                  <c:v>9.0220000000000002</c:v>
                </c:pt>
                <c:pt idx="67">
                  <c:v>9.0809999999999995</c:v>
                </c:pt>
                <c:pt idx="68">
                  <c:v>11.946999999999999</c:v>
                </c:pt>
                <c:pt idx="69">
                  <c:v>11.962999999999999</c:v>
                </c:pt>
                <c:pt idx="70">
                  <c:v>9.7080000000000002</c:v>
                </c:pt>
                <c:pt idx="71">
                  <c:v>9.7219999999999995</c:v>
                </c:pt>
                <c:pt idx="72">
                  <c:v>11.037000000000001</c:v>
                </c:pt>
                <c:pt idx="73">
                  <c:v>12.834</c:v>
                </c:pt>
                <c:pt idx="74">
                  <c:v>10.48</c:v>
                </c:pt>
                <c:pt idx="75">
                  <c:v>9.6890000000000001</c:v>
                </c:pt>
                <c:pt idx="76">
                  <c:v>9.1660000000000004</c:v>
                </c:pt>
                <c:pt idx="77">
                  <c:v>11.936</c:v>
                </c:pt>
                <c:pt idx="78">
                  <c:v>9.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DE7-488E-BCBD-918BA45FDA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423936"/>
        <c:axId val="484429824"/>
      </c:lineChart>
      <c:lineChart>
        <c:grouping val="standard"/>
        <c:varyColors val="0"/>
        <c:ser>
          <c:idx val="2"/>
          <c:order val="1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CDE7-488E-BCBD-918BA45FDA8D}"/>
            </c:ext>
          </c:extLst>
        </c:ser>
        <c:ser>
          <c:idx val="3"/>
          <c:order val="2"/>
          <c:tx>
            <c:strRef>
              <c:f>'9_ábra_chart'!$F$8</c:f>
              <c:strCache>
                <c:ptCount val="1"/>
                <c:pt idx="0">
                  <c:v>Éves tranzakciószám (jobb tengely)</c:v>
                </c:pt>
              </c:strCache>
            </c:strRef>
          </c:tx>
          <c:spPr>
            <a:ln w="38100">
              <a:solidFill>
                <a:srgbClr val="232157"/>
              </a:solidFill>
              <a:prstDash val="sysDash"/>
            </a:ln>
          </c:spPr>
          <c:marker>
            <c:symbol val="none"/>
          </c:marker>
          <c:val>
            <c:numRef>
              <c:f>'9_ábra_chart'!$F$10:$F$88</c:f>
              <c:numCache>
                <c:formatCode>General</c:formatCode>
                <c:ptCount val="79"/>
                <c:pt idx="2" formatCode="0.0">
                  <c:v>162.96199999999999</c:v>
                </c:pt>
                <c:pt idx="3" formatCode="0.0">
                  <c:v>168.584</c:v>
                </c:pt>
                <c:pt idx="4" formatCode="0.0">
                  <c:v>181.511</c:v>
                </c:pt>
                <c:pt idx="5" formatCode="0.0">
                  <c:v>189.80500000000001</c:v>
                </c:pt>
                <c:pt idx="6" formatCode="0.0">
                  <c:v>205.58600000000001</c:v>
                </c:pt>
                <c:pt idx="7" formatCode="0.0">
                  <c:v>214.28899999999999</c:v>
                </c:pt>
                <c:pt idx="8" formatCode="0.0">
                  <c:v>227.36099999999999</c:v>
                </c:pt>
                <c:pt idx="9" formatCode="0.0">
                  <c:v>238.59699999999998</c:v>
                </c:pt>
                <c:pt idx="10" formatCode="0.0">
                  <c:v>249.81100000000001</c:v>
                </c:pt>
                <c:pt idx="11" formatCode="0.0">
                  <c:v>234.81599999999997</c:v>
                </c:pt>
                <c:pt idx="12" formatCode="0.0">
                  <c:v>210.76500000000001</c:v>
                </c:pt>
                <c:pt idx="13" formatCode="0.0">
                  <c:v>193.67599999999999</c:v>
                </c:pt>
                <c:pt idx="14" formatCode="0.0">
                  <c:v>169.678</c:v>
                </c:pt>
                <c:pt idx="15" formatCode="0.0">
                  <c:v>169.67400000000001</c:v>
                </c:pt>
                <c:pt idx="16" formatCode="0.0">
                  <c:v>179.72499999999999</c:v>
                </c:pt>
                <c:pt idx="17" formatCode="0.0">
                  <c:v>187.62299999999999</c:v>
                </c:pt>
                <c:pt idx="18" formatCode="0.0">
                  <c:v>191.66800000000001</c:v>
                </c:pt>
                <c:pt idx="19" formatCode="0.0">
                  <c:v>201.678</c:v>
                </c:pt>
                <c:pt idx="20" formatCode="0.0">
                  <c:v>205.96599999999998</c:v>
                </c:pt>
                <c:pt idx="21" formatCode="0.0">
                  <c:v>216.34099999999998</c:v>
                </c:pt>
                <c:pt idx="22" formatCode="0.0">
                  <c:v>227.33499999999998</c:v>
                </c:pt>
                <c:pt idx="23" formatCode="0.0">
                  <c:v>228.18099999999998</c:v>
                </c:pt>
                <c:pt idx="24" formatCode="0.0">
                  <c:v>224.96100000000001</c:v>
                </c:pt>
                <c:pt idx="25" formatCode="0.0">
                  <c:v>220.286</c:v>
                </c:pt>
                <c:pt idx="26" formatCode="0.0">
                  <c:v>215.78</c:v>
                </c:pt>
                <c:pt idx="27" formatCode="0.0">
                  <c:v>209.65300000000002</c:v>
                </c:pt>
                <c:pt idx="28" formatCode="0.0">
                  <c:v>203.89200000000002</c:v>
                </c:pt>
                <c:pt idx="29" formatCode="0.0">
                  <c:v>194.65800000000002</c:v>
                </c:pt>
                <c:pt idx="30" formatCode="0.0">
                  <c:v>179.20600000000002</c:v>
                </c:pt>
                <c:pt idx="31" formatCode="0.0">
                  <c:v>162.56200000000001</c:v>
                </c:pt>
                <c:pt idx="32" formatCode="0.0">
                  <c:v>149.87299999999999</c:v>
                </c:pt>
                <c:pt idx="33" formatCode="0.0">
                  <c:v>129.62200000000001</c:v>
                </c:pt>
                <c:pt idx="34" formatCode="0.0">
                  <c:v>115.62299999999999</c:v>
                </c:pt>
                <c:pt idx="35" formatCode="0.0">
                  <c:v>116.18699999999998</c:v>
                </c:pt>
                <c:pt idx="36" formatCode="0.0">
                  <c:v>108.136</c:v>
                </c:pt>
                <c:pt idx="37" formatCode="0.0">
                  <c:v>109.565</c:v>
                </c:pt>
                <c:pt idx="38" formatCode="0.0">
                  <c:v>112.226</c:v>
                </c:pt>
                <c:pt idx="39" formatCode="0.0">
                  <c:v>107.565</c:v>
                </c:pt>
                <c:pt idx="40" formatCode="0.0">
                  <c:v>105.57499999999999</c:v>
                </c:pt>
                <c:pt idx="41" formatCode="0.0">
                  <c:v>105.16199999999999</c:v>
                </c:pt>
                <c:pt idx="42" formatCode="0.0">
                  <c:v>110.033</c:v>
                </c:pt>
                <c:pt idx="43" formatCode="0.0">
                  <c:v>113.45099999999999</c:v>
                </c:pt>
                <c:pt idx="44" formatCode="0.0">
                  <c:v>112.402</c:v>
                </c:pt>
                <c:pt idx="45" formatCode="0.0">
                  <c:v>110.62</c:v>
                </c:pt>
                <c:pt idx="46" formatCode="0.0">
                  <c:v>105.71299999999999</c:v>
                </c:pt>
                <c:pt idx="47" formatCode="0.0">
                  <c:v>98.185999999999993</c:v>
                </c:pt>
                <c:pt idx="48" formatCode="0.0">
                  <c:v>99.062999999999988</c:v>
                </c:pt>
                <c:pt idx="49" formatCode="0.0">
                  <c:v>102.19600000000001</c:v>
                </c:pt>
                <c:pt idx="50" formatCode="0.0">
                  <c:v>104.208</c:v>
                </c:pt>
                <c:pt idx="51" formatCode="0.0">
                  <c:v>111.57599999999999</c:v>
                </c:pt>
                <c:pt idx="52" formatCode="0.0">
                  <c:v>117.58099999999999</c:v>
                </c:pt>
                <c:pt idx="53" formatCode="0.0">
                  <c:v>123.078</c:v>
                </c:pt>
                <c:pt idx="54" formatCode="0.0">
                  <c:v>127.762</c:v>
                </c:pt>
                <c:pt idx="55" formatCode="0.0">
                  <c:v>133.31199999999998</c:v>
                </c:pt>
                <c:pt idx="56" formatCode="0.0">
                  <c:v>139.93099999999998</c:v>
                </c:pt>
                <c:pt idx="57" formatCode="0.0">
                  <c:v>148.07900000000001</c:v>
                </c:pt>
                <c:pt idx="58" formatCode="0.0">
                  <c:v>154.517</c:v>
                </c:pt>
                <c:pt idx="59" formatCode="0.0">
                  <c:v>160.55000000000001</c:v>
                </c:pt>
                <c:pt idx="60" formatCode="0.0">
                  <c:v>165.988</c:v>
                </c:pt>
                <c:pt idx="61" formatCode="0.0">
                  <c:v>164.44200000000001</c:v>
                </c:pt>
                <c:pt idx="62" formatCode="0.0">
                  <c:v>161.785</c:v>
                </c:pt>
                <c:pt idx="63" formatCode="0.0">
                  <c:v>160.87799999999999</c:v>
                </c:pt>
                <c:pt idx="64" formatCode="0.0">
                  <c:v>161.30700000000002</c:v>
                </c:pt>
                <c:pt idx="65" formatCode="0.0">
                  <c:v>164.63900000000001</c:v>
                </c:pt>
                <c:pt idx="66" formatCode="0.0">
                  <c:v>168.01</c:v>
                </c:pt>
                <c:pt idx="67" formatCode="0.0">
                  <c:v>171.398</c:v>
                </c:pt>
                <c:pt idx="68" formatCode="0.0">
                  <c:v>172.59799999999998</c:v>
                </c:pt>
                <c:pt idx="69" formatCode="0.0">
                  <c:v>174.798</c:v>
                </c:pt>
                <c:pt idx="70" formatCode="0.0">
                  <c:v>174.75700000000001</c:v>
                </c:pt>
                <c:pt idx="71" formatCode="0.0">
                  <c:v>175.04400000000001</c:v>
                </c:pt>
                <c:pt idx="72" formatCode="0.0">
                  <c:v>170.81700000000001</c:v>
                </c:pt>
                <c:pt idx="73" formatCode="0.0">
                  <c:v>167.12</c:v>
                </c:pt>
                <c:pt idx="74" formatCode="0.0">
                  <c:v>164.274</c:v>
                </c:pt>
                <c:pt idx="75" formatCode="0.0">
                  <c:v>158.12700000000001</c:v>
                </c:pt>
                <c:pt idx="76" formatCode="0.0">
                  <c:v>145.17599999999999</c:v>
                </c:pt>
                <c:pt idx="77" formatCode="0.0">
                  <c:v>142.571</c:v>
                </c:pt>
                <c:pt idx="78" formatCode="0.0">
                  <c:v>138.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DE7-488E-BCBD-918BA45FDA8D}"/>
            </c:ext>
          </c:extLst>
        </c:ser>
        <c:ser>
          <c:idx val="0"/>
          <c:order val="3"/>
          <c:tx>
            <c:strRef>
              <c:f>'9_ábra_chart'!$G$8</c:f>
              <c:strCache>
                <c:ptCount val="1"/>
                <c:pt idx="0">
                  <c:v>Hosszú távú éves átlag (jobb tengely)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ysDot"/>
            </a:ln>
          </c:spPr>
          <c:marker>
            <c:symbol val="none"/>
          </c:marker>
          <c:val>
            <c:numRef>
              <c:f>'9_ábra_chart'!$G$10:$G$88</c:f>
              <c:numCache>
                <c:formatCode>General</c:formatCode>
                <c:ptCount val="79"/>
                <c:pt idx="2" formatCode="0.0">
                  <c:v>162.34928571428566</c:v>
                </c:pt>
                <c:pt idx="3" formatCode="0.0">
                  <c:v>162.34928571428566</c:v>
                </c:pt>
                <c:pt idx="4" formatCode="0.0">
                  <c:v>162.34928571428566</c:v>
                </c:pt>
                <c:pt idx="5" formatCode="0.0">
                  <c:v>162.34928571428566</c:v>
                </c:pt>
                <c:pt idx="6" formatCode="0.0">
                  <c:v>162.34928571428566</c:v>
                </c:pt>
                <c:pt idx="7" formatCode="0.0">
                  <c:v>162.34928571428566</c:v>
                </c:pt>
                <c:pt idx="8" formatCode="0.0">
                  <c:v>162.34928571428566</c:v>
                </c:pt>
                <c:pt idx="9" formatCode="0.0">
                  <c:v>162.34928571428566</c:v>
                </c:pt>
                <c:pt idx="10" formatCode="0.0">
                  <c:v>162.34928571428566</c:v>
                </c:pt>
                <c:pt idx="11" formatCode="0.0">
                  <c:v>162.34928571428566</c:v>
                </c:pt>
                <c:pt idx="12" formatCode="0.0">
                  <c:v>162.34928571428566</c:v>
                </c:pt>
                <c:pt idx="13" formatCode="0.0">
                  <c:v>162.34928571428566</c:v>
                </c:pt>
                <c:pt idx="14" formatCode="0.0">
                  <c:v>162.34928571428566</c:v>
                </c:pt>
                <c:pt idx="15" formatCode="0.0">
                  <c:v>162.34928571428566</c:v>
                </c:pt>
                <c:pt idx="16" formatCode="0.0">
                  <c:v>162.34928571428566</c:v>
                </c:pt>
                <c:pt idx="17" formatCode="0.0">
                  <c:v>162.34928571428566</c:v>
                </c:pt>
                <c:pt idx="18" formatCode="0.0">
                  <c:v>162.34928571428566</c:v>
                </c:pt>
                <c:pt idx="19" formatCode="0.0">
                  <c:v>162.34928571428566</c:v>
                </c:pt>
                <c:pt idx="20" formatCode="0.0">
                  <c:v>162.34928571428566</c:v>
                </c:pt>
                <c:pt idx="21" formatCode="0.0">
                  <c:v>162.34928571428566</c:v>
                </c:pt>
                <c:pt idx="22" formatCode="0.0">
                  <c:v>162.34928571428566</c:v>
                </c:pt>
                <c:pt idx="23" formatCode="0.0">
                  <c:v>162.34928571428566</c:v>
                </c:pt>
                <c:pt idx="24" formatCode="0.0">
                  <c:v>162.34928571428566</c:v>
                </c:pt>
                <c:pt idx="25" formatCode="0.0">
                  <c:v>162.34928571428566</c:v>
                </c:pt>
                <c:pt idx="26" formatCode="0.0">
                  <c:v>162.34928571428566</c:v>
                </c:pt>
                <c:pt idx="27" formatCode="0.0">
                  <c:v>162.34928571428566</c:v>
                </c:pt>
                <c:pt idx="28" formatCode="0.0">
                  <c:v>162.34928571428566</c:v>
                </c:pt>
                <c:pt idx="29" formatCode="0.0">
                  <c:v>162.34928571428566</c:v>
                </c:pt>
                <c:pt idx="30" formatCode="0.0">
                  <c:v>162.34928571428566</c:v>
                </c:pt>
                <c:pt idx="31" formatCode="0.0">
                  <c:v>162.34928571428566</c:v>
                </c:pt>
                <c:pt idx="32" formatCode="0.0">
                  <c:v>162.34928571428566</c:v>
                </c:pt>
                <c:pt idx="33" formatCode="0.0">
                  <c:v>162.34928571428566</c:v>
                </c:pt>
                <c:pt idx="34" formatCode="0.0">
                  <c:v>162.34928571428566</c:v>
                </c:pt>
                <c:pt idx="35" formatCode="0.0">
                  <c:v>162.34928571428566</c:v>
                </c:pt>
                <c:pt idx="36" formatCode="0.0">
                  <c:v>162.34928571428566</c:v>
                </c:pt>
                <c:pt idx="37" formatCode="0.0">
                  <c:v>162.34928571428566</c:v>
                </c:pt>
                <c:pt idx="38" formatCode="0.0">
                  <c:v>162.34928571428566</c:v>
                </c:pt>
                <c:pt idx="39" formatCode="0.0">
                  <c:v>162.34928571428566</c:v>
                </c:pt>
                <c:pt idx="40" formatCode="0.0">
                  <c:v>162.34928571428566</c:v>
                </c:pt>
                <c:pt idx="41" formatCode="0.0">
                  <c:v>162.34928571428566</c:v>
                </c:pt>
                <c:pt idx="42" formatCode="0.0">
                  <c:v>162.34928571428566</c:v>
                </c:pt>
                <c:pt idx="43" formatCode="0.0">
                  <c:v>162.34928571428566</c:v>
                </c:pt>
                <c:pt idx="44" formatCode="0.0">
                  <c:v>162.34928571428566</c:v>
                </c:pt>
                <c:pt idx="45" formatCode="0.0">
                  <c:v>162.34928571428566</c:v>
                </c:pt>
                <c:pt idx="46" formatCode="0.0">
                  <c:v>162.34928571428566</c:v>
                </c:pt>
                <c:pt idx="47" formatCode="0.0">
                  <c:v>162.34928571428566</c:v>
                </c:pt>
                <c:pt idx="48" formatCode="0.0">
                  <c:v>162.34928571428566</c:v>
                </c:pt>
                <c:pt idx="49" formatCode="0.0">
                  <c:v>162.34928571428566</c:v>
                </c:pt>
                <c:pt idx="50" formatCode="0.0">
                  <c:v>162.34928571428566</c:v>
                </c:pt>
                <c:pt idx="51" formatCode="0.0">
                  <c:v>162.34928571428566</c:v>
                </c:pt>
                <c:pt idx="52" formatCode="0.0">
                  <c:v>162.34928571428566</c:v>
                </c:pt>
                <c:pt idx="53" formatCode="0.0">
                  <c:v>162.34928571428566</c:v>
                </c:pt>
                <c:pt idx="54" formatCode="0.0">
                  <c:v>162.34928571428566</c:v>
                </c:pt>
                <c:pt idx="55" formatCode="0.0">
                  <c:v>162.34928571428566</c:v>
                </c:pt>
                <c:pt idx="56" formatCode="0.0">
                  <c:v>162.34928571428566</c:v>
                </c:pt>
                <c:pt idx="57" formatCode="0.0">
                  <c:v>162.34928571428566</c:v>
                </c:pt>
                <c:pt idx="58" formatCode="0.0">
                  <c:v>162.34928571428566</c:v>
                </c:pt>
                <c:pt idx="59" formatCode="0.0">
                  <c:v>162.34928571428566</c:v>
                </c:pt>
                <c:pt idx="60" formatCode="0.0">
                  <c:v>162.34928571428566</c:v>
                </c:pt>
                <c:pt idx="61" formatCode="0.0">
                  <c:v>162.34928571428566</c:v>
                </c:pt>
                <c:pt idx="62" formatCode="0.0">
                  <c:v>162.34928571428566</c:v>
                </c:pt>
                <c:pt idx="63" formatCode="0.0">
                  <c:v>162.34928571428566</c:v>
                </c:pt>
                <c:pt idx="64" formatCode="0.0">
                  <c:v>162.34928571428566</c:v>
                </c:pt>
                <c:pt idx="65" formatCode="0.0">
                  <c:v>162.34928571428566</c:v>
                </c:pt>
                <c:pt idx="66" formatCode="0.0">
                  <c:v>162.34928571428566</c:v>
                </c:pt>
                <c:pt idx="67" formatCode="0.0">
                  <c:v>162.34928571428566</c:v>
                </c:pt>
                <c:pt idx="68" formatCode="0.0">
                  <c:v>162.34928571428566</c:v>
                </c:pt>
                <c:pt idx="69" formatCode="0.0">
                  <c:v>162.34928571428566</c:v>
                </c:pt>
                <c:pt idx="70" formatCode="0.0">
                  <c:v>162.34928571428566</c:v>
                </c:pt>
                <c:pt idx="71" formatCode="0.0">
                  <c:v>162.34928571428566</c:v>
                </c:pt>
                <c:pt idx="72" formatCode="0.0">
                  <c:v>162.34928571428566</c:v>
                </c:pt>
                <c:pt idx="73" formatCode="0.0">
                  <c:v>162.34928571428566</c:v>
                </c:pt>
                <c:pt idx="74" formatCode="0.0">
                  <c:v>162.34928571428566</c:v>
                </c:pt>
                <c:pt idx="75" formatCode="0.0">
                  <c:v>162.34928571428566</c:v>
                </c:pt>
                <c:pt idx="76" formatCode="0.0">
                  <c:v>162.34928571428566</c:v>
                </c:pt>
                <c:pt idx="77" formatCode="0.0">
                  <c:v>162.34928571428566</c:v>
                </c:pt>
                <c:pt idx="78" formatCode="0.0">
                  <c:v>162.34928571428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DE7-488E-BCBD-918BA45FDA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438016"/>
        <c:axId val="484431744"/>
      </c:lineChart>
      <c:catAx>
        <c:axId val="4844239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4429824"/>
        <c:crosses val="autoZero"/>
        <c:auto val="1"/>
        <c:lblAlgn val="ctr"/>
        <c:lblOffset val="100"/>
        <c:tickLblSkip val="2"/>
        <c:noMultiLvlLbl val="0"/>
      </c:catAx>
      <c:valAx>
        <c:axId val="4844298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3247177300306141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4423936"/>
        <c:crosses val="autoZero"/>
        <c:crossBetween val="between"/>
      </c:valAx>
      <c:valAx>
        <c:axId val="484431744"/>
        <c:scaling>
          <c:orientation val="minMax"/>
          <c:max val="32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6.8682230882742015E-2"/>
              <c:y val="0"/>
            </c:manualLayout>
          </c:layout>
          <c:overlay val="0"/>
        </c:title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84438016"/>
        <c:crosses val="max"/>
        <c:crossBetween val="between"/>
        <c:majorUnit val="40"/>
      </c:valAx>
      <c:catAx>
        <c:axId val="484438016"/>
        <c:scaling>
          <c:orientation val="minMax"/>
        </c:scaling>
        <c:delete val="1"/>
        <c:axPos val="b"/>
        <c:majorTickMark val="out"/>
        <c:minorTickMark val="none"/>
        <c:tickLblPos val="nextTo"/>
        <c:crossAx val="4844317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1016958333333333"/>
          <c:y val="0.73356381376859603"/>
          <c:w val="0.75386125000000004"/>
          <c:h val="0.26172137565500209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46378031410391E-2"/>
          <c:y val="5.5891851851851852E-2"/>
          <c:w val="0.86500819787989802"/>
          <c:h val="0.5142432171660854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9_ábra_chart'!$E$7</c:f>
              <c:strCache>
                <c:ptCount val="1"/>
                <c:pt idx="0">
                  <c:v>Transactions per quart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6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7E7F-4AB2-97B6-6C8ACA5A8362}"/>
              </c:ext>
            </c:extLst>
          </c:dPt>
          <c:cat>
            <c:strRef>
              <c:f>'9_ábra_chart'!$C$10:$C$88</c:f>
              <c:strCache>
                <c:ptCount val="7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9_ábra_chart'!$E$10:$E$88</c:f>
              <c:numCache>
                <c:formatCode>0.0</c:formatCode>
                <c:ptCount val="79"/>
                <c:pt idx="0">
                  <c:v>43.19</c:v>
                </c:pt>
                <c:pt idx="1">
                  <c:v>40.076000000000001</c:v>
                </c:pt>
                <c:pt idx="2">
                  <c:v>38.582999999999998</c:v>
                </c:pt>
                <c:pt idx="3">
                  <c:v>46.734999999999999</c:v>
                </c:pt>
                <c:pt idx="4">
                  <c:v>56.116999999999997</c:v>
                </c:pt>
                <c:pt idx="5">
                  <c:v>48.37</c:v>
                </c:pt>
                <c:pt idx="6">
                  <c:v>54.363999999999997</c:v>
                </c:pt>
                <c:pt idx="7">
                  <c:v>55.438000000000002</c:v>
                </c:pt>
                <c:pt idx="8">
                  <c:v>69.188999999999993</c:v>
                </c:pt>
                <c:pt idx="9">
                  <c:v>59.606000000000002</c:v>
                </c:pt>
                <c:pt idx="10">
                  <c:v>65.578000000000003</c:v>
                </c:pt>
                <c:pt idx="11">
                  <c:v>40.442999999999998</c:v>
                </c:pt>
                <c:pt idx="12">
                  <c:v>45.137999999999998</c:v>
                </c:pt>
                <c:pt idx="13">
                  <c:v>42.517000000000003</c:v>
                </c:pt>
                <c:pt idx="14">
                  <c:v>41.58</c:v>
                </c:pt>
                <c:pt idx="15">
                  <c:v>40.439</c:v>
                </c:pt>
                <c:pt idx="16">
                  <c:v>55.189</c:v>
                </c:pt>
                <c:pt idx="17">
                  <c:v>50.414999999999999</c:v>
                </c:pt>
                <c:pt idx="18">
                  <c:v>45.625</c:v>
                </c:pt>
                <c:pt idx="19">
                  <c:v>50.448999999999998</c:v>
                </c:pt>
                <c:pt idx="20">
                  <c:v>59.476999999999997</c:v>
                </c:pt>
                <c:pt idx="21">
                  <c:v>60.79</c:v>
                </c:pt>
                <c:pt idx="22">
                  <c:v>56.619</c:v>
                </c:pt>
                <c:pt idx="23">
                  <c:v>51.295000000000002</c:v>
                </c:pt>
                <c:pt idx="24">
                  <c:v>56.256999999999998</c:v>
                </c:pt>
                <c:pt idx="25">
                  <c:v>56.115000000000002</c:v>
                </c:pt>
                <c:pt idx="26">
                  <c:v>52.113</c:v>
                </c:pt>
                <c:pt idx="27">
                  <c:v>45.167999999999999</c:v>
                </c:pt>
                <c:pt idx="28">
                  <c:v>50.496000000000002</c:v>
                </c:pt>
                <c:pt idx="29">
                  <c:v>46.881</c:v>
                </c:pt>
                <c:pt idx="30">
                  <c:v>36.661000000000001</c:v>
                </c:pt>
                <c:pt idx="31">
                  <c:v>28.524000000000001</c:v>
                </c:pt>
                <c:pt idx="32">
                  <c:v>37.807000000000002</c:v>
                </c:pt>
                <c:pt idx="33">
                  <c:v>26.63</c:v>
                </c:pt>
                <c:pt idx="34">
                  <c:v>22.661999999999999</c:v>
                </c:pt>
                <c:pt idx="35">
                  <c:v>29.088000000000001</c:v>
                </c:pt>
                <c:pt idx="36">
                  <c:v>29.756</c:v>
                </c:pt>
                <c:pt idx="37">
                  <c:v>28.059000000000001</c:v>
                </c:pt>
                <c:pt idx="38">
                  <c:v>25.323</c:v>
                </c:pt>
                <c:pt idx="39">
                  <c:v>24.427</c:v>
                </c:pt>
                <c:pt idx="40">
                  <c:v>27.765999999999998</c:v>
                </c:pt>
                <c:pt idx="41">
                  <c:v>27.646000000000001</c:v>
                </c:pt>
                <c:pt idx="42">
                  <c:v>30.193999999999999</c:v>
                </c:pt>
                <c:pt idx="43">
                  <c:v>27.844999999999999</c:v>
                </c:pt>
                <c:pt idx="44">
                  <c:v>26.716999999999999</c:v>
                </c:pt>
                <c:pt idx="45">
                  <c:v>25.864000000000001</c:v>
                </c:pt>
                <c:pt idx="46">
                  <c:v>25.286999999999999</c:v>
                </c:pt>
                <c:pt idx="47">
                  <c:v>20.318000000000001</c:v>
                </c:pt>
                <c:pt idx="48">
                  <c:v>27.594000000000001</c:v>
                </c:pt>
                <c:pt idx="49">
                  <c:v>28.997</c:v>
                </c:pt>
                <c:pt idx="50">
                  <c:v>27.298999999999999</c:v>
                </c:pt>
                <c:pt idx="51">
                  <c:v>27.686</c:v>
                </c:pt>
                <c:pt idx="52">
                  <c:v>33.598999999999997</c:v>
                </c:pt>
                <c:pt idx="53">
                  <c:v>34.494</c:v>
                </c:pt>
                <c:pt idx="54">
                  <c:v>31.983000000000001</c:v>
                </c:pt>
                <c:pt idx="55">
                  <c:v>33.235999999999997</c:v>
                </c:pt>
                <c:pt idx="56">
                  <c:v>40.218000000000004</c:v>
                </c:pt>
                <c:pt idx="57">
                  <c:v>42.642000000000003</c:v>
                </c:pt>
                <c:pt idx="58">
                  <c:v>38.420999999999999</c:v>
                </c:pt>
                <c:pt idx="59">
                  <c:v>39.268999999999998</c:v>
                </c:pt>
                <c:pt idx="60">
                  <c:v>45.655999999999999</c:v>
                </c:pt>
                <c:pt idx="61">
                  <c:v>41.095999999999997</c:v>
                </c:pt>
                <c:pt idx="62">
                  <c:v>35.764000000000003</c:v>
                </c:pt>
                <c:pt idx="63">
                  <c:v>38.362000000000002</c:v>
                </c:pt>
                <c:pt idx="64">
                  <c:v>46.085000000000001</c:v>
                </c:pt>
                <c:pt idx="65">
                  <c:v>44.427999999999997</c:v>
                </c:pt>
                <c:pt idx="66">
                  <c:v>39.134999999999998</c:v>
                </c:pt>
                <c:pt idx="67">
                  <c:v>41.75</c:v>
                </c:pt>
                <c:pt idx="68">
                  <c:v>47.284999999999997</c:v>
                </c:pt>
                <c:pt idx="69">
                  <c:v>46.628</c:v>
                </c:pt>
                <c:pt idx="70">
                  <c:v>39.094000000000001</c:v>
                </c:pt>
                <c:pt idx="71">
                  <c:v>42.036999999999999</c:v>
                </c:pt>
                <c:pt idx="72">
                  <c:v>43.058</c:v>
                </c:pt>
                <c:pt idx="73">
                  <c:v>42.930999999999997</c:v>
                </c:pt>
                <c:pt idx="74">
                  <c:v>36.247999999999998</c:v>
                </c:pt>
                <c:pt idx="75">
                  <c:v>35.89</c:v>
                </c:pt>
                <c:pt idx="76">
                  <c:v>30.106999999999999</c:v>
                </c:pt>
                <c:pt idx="77">
                  <c:v>40.326000000000001</c:v>
                </c:pt>
                <c:pt idx="78">
                  <c:v>32.420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7F-4AB2-97B6-6C8ACA5A83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4423936"/>
        <c:axId val="484429824"/>
      </c:barChart>
      <c:lineChart>
        <c:grouping val="standard"/>
        <c:varyColors val="0"/>
        <c:ser>
          <c:idx val="4"/>
          <c:order val="4"/>
          <c:tx>
            <c:strRef>
              <c:f>'9_ábra_chart'!$H$7</c:f>
              <c:strCache>
                <c:ptCount val="1"/>
                <c:pt idx="0">
                  <c:v>Transactions per quarter - Budapest</c:v>
                </c:pt>
              </c:strCache>
            </c:strRef>
          </c:tx>
          <c:spPr>
            <a:ln w="34925">
              <a:solidFill>
                <a:srgbClr val="C00000"/>
              </a:solidFill>
            </a:ln>
          </c:spPr>
          <c:marker>
            <c:symbol val="none"/>
          </c:marker>
          <c:val>
            <c:numRef>
              <c:f>'9_ábra_chart'!$H$10:$H$88</c:f>
              <c:numCache>
                <c:formatCode>0.0</c:formatCode>
                <c:ptCount val="79"/>
                <c:pt idx="0">
                  <c:v>10.058</c:v>
                </c:pt>
                <c:pt idx="1">
                  <c:v>9.1440000000000001</c:v>
                </c:pt>
                <c:pt idx="2">
                  <c:v>9.9149999999999991</c:v>
                </c:pt>
                <c:pt idx="3">
                  <c:v>11.612</c:v>
                </c:pt>
                <c:pt idx="4">
                  <c:v>11.515000000000001</c:v>
                </c:pt>
                <c:pt idx="5">
                  <c:v>6.9489999999999998</c:v>
                </c:pt>
                <c:pt idx="6">
                  <c:v>11.952</c:v>
                </c:pt>
                <c:pt idx="7">
                  <c:v>15.683999999999999</c:v>
                </c:pt>
                <c:pt idx="8">
                  <c:v>19.186</c:v>
                </c:pt>
                <c:pt idx="9">
                  <c:v>15.159000000000001</c:v>
                </c:pt>
                <c:pt idx="10">
                  <c:v>20.5</c:v>
                </c:pt>
                <c:pt idx="11">
                  <c:v>10.71</c:v>
                </c:pt>
                <c:pt idx="12">
                  <c:v>11.709</c:v>
                </c:pt>
                <c:pt idx="13">
                  <c:v>10.478</c:v>
                </c:pt>
                <c:pt idx="14">
                  <c:v>12.656000000000001</c:v>
                </c:pt>
                <c:pt idx="15">
                  <c:v>10.292</c:v>
                </c:pt>
                <c:pt idx="16">
                  <c:v>13.151999999999999</c:v>
                </c:pt>
                <c:pt idx="17">
                  <c:v>11.967000000000001</c:v>
                </c:pt>
                <c:pt idx="18">
                  <c:v>12.353999999999999</c:v>
                </c:pt>
                <c:pt idx="19">
                  <c:v>14.071</c:v>
                </c:pt>
                <c:pt idx="20">
                  <c:v>16.332999999999998</c:v>
                </c:pt>
                <c:pt idx="21">
                  <c:v>16.094999999999999</c:v>
                </c:pt>
                <c:pt idx="22">
                  <c:v>15.766</c:v>
                </c:pt>
                <c:pt idx="23">
                  <c:v>14.089</c:v>
                </c:pt>
                <c:pt idx="24">
                  <c:v>14.58</c:v>
                </c:pt>
                <c:pt idx="25">
                  <c:v>13.353999999999999</c:v>
                </c:pt>
                <c:pt idx="26">
                  <c:v>13.442</c:v>
                </c:pt>
                <c:pt idx="27">
                  <c:v>11.784000000000001</c:v>
                </c:pt>
                <c:pt idx="28">
                  <c:v>12.57</c:v>
                </c:pt>
                <c:pt idx="29">
                  <c:v>11.041</c:v>
                </c:pt>
                <c:pt idx="30">
                  <c:v>9.1609999999999996</c:v>
                </c:pt>
                <c:pt idx="31">
                  <c:v>7.173</c:v>
                </c:pt>
                <c:pt idx="32">
                  <c:v>9.1820000000000004</c:v>
                </c:pt>
                <c:pt idx="33">
                  <c:v>6.6210000000000004</c:v>
                </c:pt>
                <c:pt idx="34">
                  <c:v>5.6449999999999996</c:v>
                </c:pt>
                <c:pt idx="35">
                  <c:v>8.2479999999999993</c:v>
                </c:pt>
                <c:pt idx="36">
                  <c:v>7.9930000000000003</c:v>
                </c:pt>
                <c:pt idx="37">
                  <c:v>7.4580000000000002</c:v>
                </c:pt>
                <c:pt idx="38">
                  <c:v>7.024</c:v>
                </c:pt>
                <c:pt idx="39">
                  <c:v>6.47</c:v>
                </c:pt>
                <c:pt idx="40">
                  <c:v>7.3730000000000002</c:v>
                </c:pt>
                <c:pt idx="41">
                  <c:v>7.0590000000000002</c:v>
                </c:pt>
                <c:pt idx="42">
                  <c:v>8.4589999999999996</c:v>
                </c:pt>
                <c:pt idx="43">
                  <c:v>8.3849999999999998</c:v>
                </c:pt>
                <c:pt idx="44">
                  <c:v>7.12</c:v>
                </c:pt>
                <c:pt idx="45">
                  <c:v>6.4530000000000003</c:v>
                </c:pt>
                <c:pt idx="46">
                  <c:v>6.64</c:v>
                </c:pt>
                <c:pt idx="47">
                  <c:v>5.8</c:v>
                </c:pt>
                <c:pt idx="48">
                  <c:v>7.5119999999999996</c:v>
                </c:pt>
                <c:pt idx="49">
                  <c:v>7.9080000000000004</c:v>
                </c:pt>
                <c:pt idx="50">
                  <c:v>7.952</c:v>
                </c:pt>
                <c:pt idx="51">
                  <c:v>8.1649999999999991</c:v>
                </c:pt>
                <c:pt idx="52">
                  <c:v>9.7260000000000009</c:v>
                </c:pt>
                <c:pt idx="53">
                  <c:v>10.099</c:v>
                </c:pt>
                <c:pt idx="54">
                  <c:v>9.8460000000000001</c:v>
                </c:pt>
                <c:pt idx="55">
                  <c:v>10.932</c:v>
                </c:pt>
                <c:pt idx="56">
                  <c:v>12.324999999999999</c:v>
                </c:pt>
                <c:pt idx="57">
                  <c:v>12.045</c:v>
                </c:pt>
                <c:pt idx="58">
                  <c:v>11.496</c:v>
                </c:pt>
                <c:pt idx="59">
                  <c:v>10.622999999999999</c:v>
                </c:pt>
                <c:pt idx="60">
                  <c:v>10.955</c:v>
                </c:pt>
                <c:pt idx="61">
                  <c:v>9.7789999999999999</c:v>
                </c:pt>
                <c:pt idx="62">
                  <c:v>9.0920000000000005</c:v>
                </c:pt>
                <c:pt idx="63">
                  <c:v>9.5709999999999997</c:v>
                </c:pt>
                <c:pt idx="64">
                  <c:v>10.595000000000001</c:v>
                </c:pt>
                <c:pt idx="65">
                  <c:v>9.7249999999999996</c:v>
                </c:pt>
                <c:pt idx="66">
                  <c:v>9.4380000000000006</c:v>
                </c:pt>
                <c:pt idx="67">
                  <c:v>10.045</c:v>
                </c:pt>
                <c:pt idx="68">
                  <c:v>10.134</c:v>
                </c:pt>
                <c:pt idx="69">
                  <c:v>9.734</c:v>
                </c:pt>
                <c:pt idx="70">
                  <c:v>8.7609999999999992</c:v>
                </c:pt>
                <c:pt idx="71">
                  <c:v>9.798</c:v>
                </c:pt>
                <c:pt idx="72">
                  <c:v>9.2629999999999999</c:v>
                </c:pt>
                <c:pt idx="73">
                  <c:v>7.78</c:v>
                </c:pt>
                <c:pt idx="74">
                  <c:v>6.7750000000000004</c:v>
                </c:pt>
                <c:pt idx="75">
                  <c:v>7.3159999999999998</c:v>
                </c:pt>
                <c:pt idx="76">
                  <c:v>5.0359999999999996</c:v>
                </c:pt>
                <c:pt idx="77">
                  <c:v>7.1920000000000002</c:v>
                </c:pt>
                <c:pt idx="78">
                  <c:v>5.63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7F-4AB2-97B6-6C8ACA5A8362}"/>
            </c:ext>
          </c:extLst>
        </c:ser>
        <c:ser>
          <c:idx val="5"/>
          <c:order val="5"/>
          <c:tx>
            <c:strRef>
              <c:f>'9_ábra_chart'!$I$7</c:f>
              <c:strCache>
                <c:ptCount val="1"/>
                <c:pt idx="0">
                  <c:v>Transactions per quarter - Cities</c:v>
                </c:pt>
              </c:strCache>
            </c:strRef>
          </c:tx>
          <c:spPr>
            <a:ln w="34925">
              <a:solidFill>
                <a:schemeClr val="tx2">
                  <a:lumMod val="75000"/>
                  <a:lumOff val="25000"/>
                </a:schemeClr>
              </a:solidFill>
            </a:ln>
          </c:spPr>
          <c:marker>
            <c:symbol val="none"/>
          </c:marker>
          <c:val>
            <c:numRef>
              <c:f>'9_ábra_chart'!$I$10:$I$88</c:f>
              <c:numCache>
                <c:formatCode>0.0</c:formatCode>
                <c:ptCount val="79"/>
                <c:pt idx="0">
                  <c:v>23.283000000000001</c:v>
                </c:pt>
                <c:pt idx="1">
                  <c:v>21.428000000000001</c:v>
                </c:pt>
                <c:pt idx="2">
                  <c:v>20.102</c:v>
                </c:pt>
                <c:pt idx="3">
                  <c:v>25.681999999999999</c:v>
                </c:pt>
                <c:pt idx="4">
                  <c:v>32.968000000000004</c:v>
                </c:pt>
                <c:pt idx="5">
                  <c:v>30.12</c:v>
                </c:pt>
                <c:pt idx="6">
                  <c:v>31.126999999999999</c:v>
                </c:pt>
                <c:pt idx="7">
                  <c:v>30.041</c:v>
                </c:pt>
                <c:pt idx="8">
                  <c:v>36.756999999999998</c:v>
                </c:pt>
                <c:pt idx="9">
                  <c:v>31.036999999999999</c:v>
                </c:pt>
                <c:pt idx="10">
                  <c:v>32.317999999999998</c:v>
                </c:pt>
                <c:pt idx="11">
                  <c:v>20.149000000000001</c:v>
                </c:pt>
                <c:pt idx="12">
                  <c:v>22.088000000000001</c:v>
                </c:pt>
                <c:pt idx="13">
                  <c:v>20.437999999999999</c:v>
                </c:pt>
                <c:pt idx="14">
                  <c:v>19.574999999999999</c:v>
                </c:pt>
                <c:pt idx="15">
                  <c:v>20.448</c:v>
                </c:pt>
                <c:pt idx="16">
                  <c:v>27.157</c:v>
                </c:pt>
                <c:pt idx="17">
                  <c:v>25.035</c:v>
                </c:pt>
                <c:pt idx="18">
                  <c:v>22.975999999999999</c:v>
                </c:pt>
                <c:pt idx="19">
                  <c:v>25.716999999999999</c:v>
                </c:pt>
                <c:pt idx="20">
                  <c:v>30.44</c:v>
                </c:pt>
                <c:pt idx="21">
                  <c:v>31.495999999999999</c:v>
                </c:pt>
                <c:pt idx="22">
                  <c:v>28.920999999999999</c:v>
                </c:pt>
                <c:pt idx="23">
                  <c:v>26.166</c:v>
                </c:pt>
                <c:pt idx="24">
                  <c:v>29.04</c:v>
                </c:pt>
                <c:pt idx="25">
                  <c:v>29.492000000000001</c:v>
                </c:pt>
                <c:pt idx="26">
                  <c:v>27.457999999999998</c:v>
                </c:pt>
                <c:pt idx="27">
                  <c:v>23.559000000000001</c:v>
                </c:pt>
                <c:pt idx="28">
                  <c:v>26.373999999999999</c:v>
                </c:pt>
                <c:pt idx="29">
                  <c:v>24.869</c:v>
                </c:pt>
                <c:pt idx="30">
                  <c:v>19.059000000000001</c:v>
                </c:pt>
                <c:pt idx="31">
                  <c:v>14.843</c:v>
                </c:pt>
                <c:pt idx="32">
                  <c:v>19.501000000000001</c:v>
                </c:pt>
                <c:pt idx="33">
                  <c:v>13.496</c:v>
                </c:pt>
                <c:pt idx="34">
                  <c:v>11.445</c:v>
                </c:pt>
                <c:pt idx="35">
                  <c:v>14.898999999999999</c:v>
                </c:pt>
                <c:pt idx="36">
                  <c:v>15.036</c:v>
                </c:pt>
                <c:pt idx="37">
                  <c:v>14.212</c:v>
                </c:pt>
                <c:pt idx="38">
                  <c:v>12.742000000000001</c:v>
                </c:pt>
                <c:pt idx="39">
                  <c:v>12.582000000000001</c:v>
                </c:pt>
                <c:pt idx="40">
                  <c:v>14.132</c:v>
                </c:pt>
                <c:pt idx="41">
                  <c:v>14.16</c:v>
                </c:pt>
                <c:pt idx="42">
                  <c:v>15.516999999999999</c:v>
                </c:pt>
                <c:pt idx="43">
                  <c:v>14.284000000000001</c:v>
                </c:pt>
                <c:pt idx="44">
                  <c:v>13.625999999999999</c:v>
                </c:pt>
                <c:pt idx="45">
                  <c:v>13.218</c:v>
                </c:pt>
                <c:pt idx="46">
                  <c:v>12.754</c:v>
                </c:pt>
                <c:pt idx="47">
                  <c:v>10.356999999999999</c:v>
                </c:pt>
                <c:pt idx="48">
                  <c:v>13.933</c:v>
                </c:pt>
                <c:pt idx="49">
                  <c:v>14.888999999999999</c:v>
                </c:pt>
                <c:pt idx="50">
                  <c:v>13.779</c:v>
                </c:pt>
                <c:pt idx="51">
                  <c:v>14.112</c:v>
                </c:pt>
                <c:pt idx="52">
                  <c:v>17.085000000000001</c:v>
                </c:pt>
                <c:pt idx="53">
                  <c:v>17.352</c:v>
                </c:pt>
                <c:pt idx="54">
                  <c:v>15.837999999999999</c:v>
                </c:pt>
                <c:pt idx="55">
                  <c:v>16.585999999999999</c:v>
                </c:pt>
                <c:pt idx="56">
                  <c:v>20.213999999999999</c:v>
                </c:pt>
                <c:pt idx="57">
                  <c:v>21.413</c:v>
                </c:pt>
                <c:pt idx="58">
                  <c:v>18.954999999999998</c:v>
                </c:pt>
                <c:pt idx="59">
                  <c:v>20.600999999999999</c:v>
                </c:pt>
                <c:pt idx="60">
                  <c:v>24.007000000000001</c:v>
                </c:pt>
                <c:pt idx="61">
                  <c:v>21.686</c:v>
                </c:pt>
                <c:pt idx="62">
                  <c:v>18.605</c:v>
                </c:pt>
                <c:pt idx="63">
                  <c:v>20.867999999999999</c:v>
                </c:pt>
                <c:pt idx="64">
                  <c:v>24.82</c:v>
                </c:pt>
                <c:pt idx="65">
                  <c:v>23.69</c:v>
                </c:pt>
                <c:pt idx="66">
                  <c:v>20.675000000000001</c:v>
                </c:pt>
                <c:pt idx="67">
                  <c:v>22.623999999999999</c:v>
                </c:pt>
                <c:pt idx="68">
                  <c:v>25.204000000000001</c:v>
                </c:pt>
                <c:pt idx="69">
                  <c:v>24.931000000000001</c:v>
                </c:pt>
                <c:pt idx="70">
                  <c:v>20.625</c:v>
                </c:pt>
                <c:pt idx="71">
                  <c:v>22.516999999999999</c:v>
                </c:pt>
                <c:pt idx="72">
                  <c:v>22.757999999999999</c:v>
                </c:pt>
                <c:pt idx="73">
                  <c:v>22.317</c:v>
                </c:pt>
                <c:pt idx="74">
                  <c:v>18.992999999999999</c:v>
                </c:pt>
                <c:pt idx="75">
                  <c:v>18.885000000000002</c:v>
                </c:pt>
                <c:pt idx="76">
                  <c:v>15.904999999999999</c:v>
                </c:pt>
                <c:pt idx="77">
                  <c:v>21.198</c:v>
                </c:pt>
                <c:pt idx="78">
                  <c:v>17.48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E7F-4AB2-97B6-6C8ACA5A8362}"/>
            </c:ext>
          </c:extLst>
        </c:ser>
        <c:ser>
          <c:idx val="6"/>
          <c:order val="6"/>
          <c:tx>
            <c:strRef>
              <c:f>'9_ábra_chart'!$J$7</c:f>
              <c:strCache>
                <c:ptCount val="1"/>
                <c:pt idx="0">
                  <c:v>Transactions per quarter - Municipalities</c:v>
                </c:pt>
              </c:strCache>
            </c:strRef>
          </c:tx>
          <c:spPr>
            <a:ln w="34925">
              <a:solidFill>
                <a:schemeClr val="accent1"/>
              </a:solidFill>
            </a:ln>
          </c:spPr>
          <c:marker>
            <c:symbol val="none"/>
          </c:marker>
          <c:val>
            <c:numRef>
              <c:f>'9_ábra_chart'!$J$10:$J$88</c:f>
              <c:numCache>
                <c:formatCode>0.0</c:formatCode>
                <c:ptCount val="79"/>
                <c:pt idx="0">
                  <c:v>9.8490000000000002</c:v>
                </c:pt>
                <c:pt idx="1">
                  <c:v>9.5039999999999996</c:v>
                </c:pt>
                <c:pt idx="2">
                  <c:v>8.5660000000000007</c:v>
                </c:pt>
                <c:pt idx="3">
                  <c:v>9.4410000000000007</c:v>
                </c:pt>
                <c:pt idx="4">
                  <c:v>11.634</c:v>
                </c:pt>
                <c:pt idx="5">
                  <c:v>11.301</c:v>
                </c:pt>
                <c:pt idx="6">
                  <c:v>11.285</c:v>
                </c:pt>
                <c:pt idx="7">
                  <c:v>9.7129999999999992</c:v>
                </c:pt>
                <c:pt idx="8">
                  <c:v>13.246</c:v>
                </c:pt>
                <c:pt idx="9">
                  <c:v>13.41</c:v>
                </c:pt>
                <c:pt idx="10">
                  <c:v>12.76</c:v>
                </c:pt>
                <c:pt idx="11">
                  <c:v>9.5839999999999996</c:v>
                </c:pt>
                <c:pt idx="12">
                  <c:v>11.340999999999999</c:v>
                </c:pt>
                <c:pt idx="13">
                  <c:v>11.601000000000001</c:v>
                </c:pt>
                <c:pt idx="14">
                  <c:v>9.3490000000000002</c:v>
                </c:pt>
                <c:pt idx="15">
                  <c:v>9.6989999999999998</c:v>
                </c:pt>
                <c:pt idx="16">
                  <c:v>14.88</c:v>
                </c:pt>
                <c:pt idx="17">
                  <c:v>13.413</c:v>
                </c:pt>
                <c:pt idx="18">
                  <c:v>10.295</c:v>
                </c:pt>
                <c:pt idx="19">
                  <c:v>10.661</c:v>
                </c:pt>
                <c:pt idx="20">
                  <c:v>12.704000000000001</c:v>
                </c:pt>
                <c:pt idx="21">
                  <c:v>13.199</c:v>
                </c:pt>
                <c:pt idx="22">
                  <c:v>11.932</c:v>
                </c:pt>
                <c:pt idx="23">
                  <c:v>11.04</c:v>
                </c:pt>
                <c:pt idx="24">
                  <c:v>12.637</c:v>
                </c:pt>
                <c:pt idx="25">
                  <c:v>13.269</c:v>
                </c:pt>
                <c:pt idx="26">
                  <c:v>11.212999999999999</c:v>
                </c:pt>
                <c:pt idx="27">
                  <c:v>9.8249999999999993</c:v>
                </c:pt>
                <c:pt idx="28">
                  <c:v>11.552</c:v>
                </c:pt>
                <c:pt idx="29">
                  <c:v>10.971</c:v>
                </c:pt>
                <c:pt idx="30">
                  <c:v>8.4410000000000007</c:v>
                </c:pt>
                <c:pt idx="31">
                  <c:v>6.508</c:v>
                </c:pt>
                <c:pt idx="32">
                  <c:v>9.1240000000000006</c:v>
                </c:pt>
                <c:pt idx="33">
                  <c:v>6.5129999999999999</c:v>
                </c:pt>
                <c:pt idx="34">
                  <c:v>5.5720000000000001</c:v>
                </c:pt>
                <c:pt idx="35">
                  <c:v>5.9409999999999998</c:v>
                </c:pt>
                <c:pt idx="36">
                  <c:v>6.7270000000000003</c:v>
                </c:pt>
                <c:pt idx="37">
                  <c:v>6.3890000000000002</c:v>
                </c:pt>
                <c:pt idx="38">
                  <c:v>5.5570000000000004</c:v>
                </c:pt>
                <c:pt idx="39">
                  <c:v>5.375</c:v>
                </c:pt>
                <c:pt idx="40">
                  <c:v>6.2610000000000001</c:v>
                </c:pt>
                <c:pt idx="41">
                  <c:v>6.4269999999999996</c:v>
                </c:pt>
                <c:pt idx="42">
                  <c:v>6.218</c:v>
                </c:pt>
                <c:pt idx="43">
                  <c:v>5.1760000000000002</c:v>
                </c:pt>
                <c:pt idx="44">
                  <c:v>5.9710000000000001</c:v>
                </c:pt>
                <c:pt idx="45">
                  <c:v>6.1929999999999996</c:v>
                </c:pt>
                <c:pt idx="46">
                  <c:v>5.8929999999999998</c:v>
                </c:pt>
                <c:pt idx="47">
                  <c:v>4.1609999999999996</c:v>
                </c:pt>
                <c:pt idx="48">
                  <c:v>6.149</c:v>
                </c:pt>
                <c:pt idx="49">
                  <c:v>6.2</c:v>
                </c:pt>
                <c:pt idx="50">
                  <c:v>5.5679999999999996</c:v>
                </c:pt>
                <c:pt idx="51">
                  <c:v>5.4089999999999998</c:v>
                </c:pt>
                <c:pt idx="52">
                  <c:v>6.7880000000000003</c:v>
                </c:pt>
                <c:pt idx="53">
                  <c:v>7.0430000000000001</c:v>
                </c:pt>
                <c:pt idx="54">
                  <c:v>6.2990000000000004</c:v>
                </c:pt>
                <c:pt idx="55">
                  <c:v>5.718</c:v>
                </c:pt>
                <c:pt idx="56">
                  <c:v>7.6790000000000003</c:v>
                </c:pt>
                <c:pt idx="57">
                  <c:v>9.1839999999999993</c:v>
                </c:pt>
                <c:pt idx="58">
                  <c:v>7.97</c:v>
                </c:pt>
                <c:pt idx="59">
                  <c:v>8.0449999999999999</c:v>
                </c:pt>
                <c:pt idx="60">
                  <c:v>10.694000000000001</c:v>
                </c:pt>
                <c:pt idx="61">
                  <c:v>9.6310000000000002</c:v>
                </c:pt>
                <c:pt idx="62">
                  <c:v>8.0670000000000002</c:v>
                </c:pt>
                <c:pt idx="63">
                  <c:v>7.923</c:v>
                </c:pt>
                <c:pt idx="64">
                  <c:v>10.67</c:v>
                </c:pt>
                <c:pt idx="65">
                  <c:v>11.013</c:v>
                </c:pt>
                <c:pt idx="66">
                  <c:v>9.0220000000000002</c:v>
                </c:pt>
                <c:pt idx="67">
                  <c:v>9.0809999999999995</c:v>
                </c:pt>
                <c:pt idx="68">
                  <c:v>11.946999999999999</c:v>
                </c:pt>
                <c:pt idx="69">
                  <c:v>11.962999999999999</c:v>
                </c:pt>
                <c:pt idx="70">
                  <c:v>9.7080000000000002</c:v>
                </c:pt>
                <c:pt idx="71">
                  <c:v>9.7219999999999995</c:v>
                </c:pt>
                <c:pt idx="72">
                  <c:v>11.037000000000001</c:v>
                </c:pt>
                <c:pt idx="73">
                  <c:v>12.834</c:v>
                </c:pt>
                <c:pt idx="74">
                  <c:v>10.48</c:v>
                </c:pt>
                <c:pt idx="75">
                  <c:v>9.6890000000000001</c:v>
                </c:pt>
                <c:pt idx="76">
                  <c:v>9.1660000000000004</c:v>
                </c:pt>
                <c:pt idx="77">
                  <c:v>11.936</c:v>
                </c:pt>
                <c:pt idx="78">
                  <c:v>9.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E7F-4AB2-97B6-6C8ACA5A83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423936"/>
        <c:axId val="484429824"/>
      </c:lineChart>
      <c:lineChart>
        <c:grouping val="standard"/>
        <c:varyColors val="0"/>
        <c:ser>
          <c:idx val="2"/>
          <c:order val="1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7E7F-4AB2-97B6-6C8ACA5A8362}"/>
            </c:ext>
          </c:extLst>
        </c:ser>
        <c:ser>
          <c:idx val="3"/>
          <c:order val="2"/>
          <c:tx>
            <c:strRef>
              <c:f>'9_ábra_chart'!$F$7</c:f>
              <c:strCache>
                <c:ptCount val="1"/>
                <c:pt idx="0">
                  <c:v>Transactions per year (RHS)</c:v>
                </c:pt>
              </c:strCache>
            </c:strRef>
          </c:tx>
          <c:spPr>
            <a:ln w="38100">
              <a:solidFill>
                <a:srgbClr val="232157"/>
              </a:solidFill>
              <a:prstDash val="sysDash"/>
            </a:ln>
          </c:spPr>
          <c:marker>
            <c:symbol val="none"/>
          </c:marker>
          <c:val>
            <c:numRef>
              <c:f>'9_ábra_chart'!$F$10:$F$88</c:f>
              <c:numCache>
                <c:formatCode>General</c:formatCode>
                <c:ptCount val="79"/>
                <c:pt idx="2" formatCode="0.0">
                  <c:v>162.96199999999999</c:v>
                </c:pt>
                <c:pt idx="3" formatCode="0.0">
                  <c:v>168.584</c:v>
                </c:pt>
                <c:pt idx="4" formatCode="0.0">
                  <c:v>181.511</c:v>
                </c:pt>
                <c:pt idx="5" formatCode="0.0">
                  <c:v>189.80500000000001</c:v>
                </c:pt>
                <c:pt idx="6" formatCode="0.0">
                  <c:v>205.58600000000001</c:v>
                </c:pt>
                <c:pt idx="7" formatCode="0.0">
                  <c:v>214.28899999999999</c:v>
                </c:pt>
                <c:pt idx="8" formatCode="0.0">
                  <c:v>227.36099999999999</c:v>
                </c:pt>
                <c:pt idx="9" formatCode="0.0">
                  <c:v>238.59699999999998</c:v>
                </c:pt>
                <c:pt idx="10" formatCode="0.0">
                  <c:v>249.81100000000001</c:v>
                </c:pt>
                <c:pt idx="11" formatCode="0.0">
                  <c:v>234.81599999999997</c:v>
                </c:pt>
                <c:pt idx="12" formatCode="0.0">
                  <c:v>210.76500000000001</c:v>
                </c:pt>
                <c:pt idx="13" formatCode="0.0">
                  <c:v>193.67599999999999</c:v>
                </c:pt>
                <c:pt idx="14" formatCode="0.0">
                  <c:v>169.678</c:v>
                </c:pt>
                <c:pt idx="15" formatCode="0.0">
                  <c:v>169.67400000000001</c:v>
                </c:pt>
                <c:pt idx="16" formatCode="0.0">
                  <c:v>179.72499999999999</c:v>
                </c:pt>
                <c:pt idx="17" formatCode="0.0">
                  <c:v>187.62299999999999</c:v>
                </c:pt>
                <c:pt idx="18" formatCode="0.0">
                  <c:v>191.66800000000001</c:v>
                </c:pt>
                <c:pt idx="19" formatCode="0.0">
                  <c:v>201.678</c:v>
                </c:pt>
                <c:pt idx="20" formatCode="0.0">
                  <c:v>205.96599999999998</c:v>
                </c:pt>
                <c:pt idx="21" formatCode="0.0">
                  <c:v>216.34099999999998</c:v>
                </c:pt>
                <c:pt idx="22" formatCode="0.0">
                  <c:v>227.33499999999998</c:v>
                </c:pt>
                <c:pt idx="23" formatCode="0.0">
                  <c:v>228.18099999999998</c:v>
                </c:pt>
                <c:pt idx="24" formatCode="0.0">
                  <c:v>224.96100000000001</c:v>
                </c:pt>
                <c:pt idx="25" formatCode="0.0">
                  <c:v>220.286</c:v>
                </c:pt>
                <c:pt idx="26" formatCode="0.0">
                  <c:v>215.78</c:v>
                </c:pt>
                <c:pt idx="27" formatCode="0.0">
                  <c:v>209.65300000000002</c:v>
                </c:pt>
                <c:pt idx="28" formatCode="0.0">
                  <c:v>203.89200000000002</c:v>
                </c:pt>
                <c:pt idx="29" formatCode="0.0">
                  <c:v>194.65800000000002</c:v>
                </c:pt>
                <c:pt idx="30" formatCode="0.0">
                  <c:v>179.20600000000002</c:v>
                </c:pt>
                <c:pt idx="31" formatCode="0.0">
                  <c:v>162.56200000000001</c:v>
                </c:pt>
                <c:pt idx="32" formatCode="0.0">
                  <c:v>149.87299999999999</c:v>
                </c:pt>
                <c:pt idx="33" formatCode="0.0">
                  <c:v>129.62200000000001</c:v>
                </c:pt>
                <c:pt idx="34" formatCode="0.0">
                  <c:v>115.62299999999999</c:v>
                </c:pt>
                <c:pt idx="35" formatCode="0.0">
                  <c:v>116.18699999999998</c:v>
                </c:pt>
                <c:pt idx="36" formatCode="0.0">
                  <c:v>108.136</c:v>
                </c:pt>
                <c:pt idx="37" formatCode="0.0">
                  <c:v>109.565</c:v>
                </c:pt>
                <c:pt idx="38" formatCode="0.0">
                  <c:v>112.226</c:v>
                </c:pt>
                <c:pt idx="39" formatCode="0.0">
                  <c:v>107.565</c:v>
                </c:pt>
                <c:pt idx="40" formatCode="0.0">
                  <c:v>105.57499999999999</c:v>
                </c:pt>
                <c:pt idx="41" formatCode="0.0">
                  <c:v>105.16199999999999</c:v>
                </c:pt>
                <c:pt idx="42" formatCode="0.0">
                  <c:v>110.033</c:v>
                </c:pt>
                <c:pt idx="43" formatCode="0.0">
                  <c:v>113.45099999999999</c:v>
                </c:pt>
                <c:pt idx="44" formatCode="0.0">
                  <c:v>112.402</c:v>
                </c:pt>
                <c:pt idx="45" formatCode="0.0">
                  <c:v>110.62</c:v>
                </c:pt>
                <c:pt idx="46" formatCode="0.0">
                  <c:v>105.71299999999999</c:v>
                </c:pt>
                <c:pt idx="47" formatCode="0.0">
                  <c:v>98.185999999999993</c:v>
                </c:pt>
                <c:pt idx="48" formatCode="0.0">
                  <c:v>99.062999999999988</c:v>
                </c:pt>
                <c:pt idx="49" formatCode="0.0">
                  <c:v>102.19600000000001</c:v>
                </c:pt>
                <c:pt idx="50" formatCode="0.0">
                  <c:v>104.208</c:v>
                </c:pt>
                <c:pt idx="51" formatCode="0.0">
                  <c:v>111.57599999999999</c:v>
                </c:pt>
                <c:pt idx="52" formatCode="0.0">
                  <c:v>117.58099999999999</c:v>
                </c:pt>
                <c:pt idx="53" formatCode="0.0">
                  <c:v>123.078</c:v>
                </c:pt>
                <c:pt idx="54" formatCode="0.0">
                  <c:v>127.762</c:v>
                </c:pt>
                <c:pt idx="55" formatCode="0.0">
                  <c:v>133.31199999999998</c:v>
                </c:pt>
                <c:pt idx="56" formatCode="0.0">
                  <c:v>139.93099999999998</c:v>
                </c:pt>
                <c:pt idx="57" formatCode="0.0">
                  <c:v>148.07900000000001</c:v>
                </c:pt>
                <c:pt idx="58" formatCode="0.0">
                  <c:v>154.517</c:v>
                </c:pt>
                <c:pt idx="59" formatCode="0.0">
                  <c:v>160.55000000000001</c:v>
                </c:pt>
                <c:pt idx="60" formatCode="0.0">
                  <c:v>165.988</c:v>
                </c:pt>
                <c:pt idx="61" formatCode="0.0">
                  <c:v>164.44200000000001</c:v>
                </c:pt>
                <c:pt idx="62" formatCode="0.0">
                  <c:v>161.785</c:v>
                </c:pt>
                <c:pt idx="63" formatCode="0.0">
                  <c:v>160.87799999999999</c:v>
                </c:pt>
                <c:pt idx="64" formatCode="0.0">
                  <c:v>161.30700000000002</c:v>
                </c:pt>
                <c:pt idx="65" formatCode="0.0">
                  <c:v>164.63900000000001</c:v>
                </c:pt>
                <c:pt idx="66" formatCode="0.0">
                  <c:v>168.01</c:v>
                </c:pt>
                <c:pt idx="67" formatCode="0.0">
                  <c:v>171.398</c:v>
                </c:pt>
                <c:pt idx="68" formatCode="0.0">
                  <c:v>172.59799999999998</c:v>
                </c:pt>
                <c:pt idx="69" formatCode="0.0">
                  <c:v>174.798</c:v>
                </c:pt>
                <c:pt idx="70" formatCode="0.0">
                  <c:v>174.75700000000001</c:v>
                </c:pt>
                <c:pt idx="71" formatCode="0.0">
                  <c:v>175.04400000000001</c:v>
                </c:pt>
                <c:pt idx="72" formatCode="0.0">
                  <c:v>170.81700000000001</c:v>
                </c:pt>
                <c:pt idx="73" formatCode="0.0">
                  <c:v>167.12</c:v>
                </c:pt>
                <c:pt idx="74" formatCode="0.0">
                  <c:v>164.274</c:v>
                </c:pt>
                <c:pt idx="75" formatCode="0.0">
                  <c:v>158.12700000000001</c:v>
                </c:pt>
                <c:pt idx="76" formatCode="0.0">
                  <c:v>145.17599999999999</c:v>
                </c:pt>
                <c:pt idx="77" formatCode="0.0">
                  <c:v>142.571</c:v>
                </c:pt>
                <c:pt idx="78" formatCode="0.0">
                  <c:v>138.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E7F-4AB2-97B6-6C8ACA5A8362}"/>
            </c:ext>
          </c:extLst>
        </c:ser>
        <c:ser>
          <c:idx val="0"/>
          <c:order val="3"/>
          <c:tx>
            <c:strRef>
              <c:f>'9_ábra_chart'!$G$7</c:f>
              <c:strCache>
                <c:ptCount val="1"/>
                <c:pt idx="0">
                  <c:v>Long-term average (RHS)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ysDot"/>
            </a:ln>
          </c:spPr>
          <c:marker>
            <c:symbol val="none"/>
          </c:marker>
          <c:val>
            <c:numRef>
              <c:f>'9_ábra_chart'!$G$10:$G$88</c:f>
              <c:numCache>
                <c:formatCode>General</c:formatCode>
                <c:ptCount val="79"/>
                <c:pt idx="2" formatCode="0.0">
                  <c:v>162.34928571428566</c:v>
                </c:pt>
                <c:pt idx="3" formatCode="0.0">
                  <c:v>162.34928571428566</c:v>
                </c:pt>
                <c:pt idx="4" formatCode="0.0">
                  <c:v>162.34928571428566</c:v>
                </c:pt>
                <c:pt idx="5" formatCode="0.0">
                  <c:v>162.34928571428566</c:v>
                </c:pt>
                <c:pt idx="6" formatCode="0.0">
                  <c:v>162.34928571428566</c:v>
                </c:pt>
                <c:pt idx="7" formatCode="0.0">
                  <c:v>162.34928571428566</c:v>
                </c:pt>
                <c:pt idx="8" formatCode="0.0">
                  <c:v>162.34928571428566</c:v>
                </c:pt>
                <c:pt idx="9" formatCode="0.0">
                  <c:v>162.34928571428566</c:v>
                </c:pt>
                <c:pt idx="10" formatCode="0.0">
                  <c:v>162.34928571428566</c:v>
                </c:pt>
                <c:pt idx="11" formatCode="0.0">
                  <c:v>162.34928571428566</c:v>
                </c:pt>
                <c:pt idx="12" formatCode="0.0">
                  <c:v>162.34928571428566</c:v>
                </c:pt>
                <c:pt idx="13" formatCode="0.0">
                  <c:v>162.34928571428566</c:v>
                </c:pt>
                <c:pt idx="14" formatCode="0.0">
                  <c:v>162.34928571428566</c:v>
                </c:pt>
                <c:pt idx="15" formatCode="0.0">
                  <c:v>162.34928571428566</c:v>
                </c:pt>
                <c:pt idx="16" formatCode="0.0">
                  <c:v>162.34928571428566</c:v>
                </c:pt>
                <c:pt idx="17" formatCode="0.0">
                  <c:v>162.34928571428566</c:v>
                </c:pt>
                <c:pt idx="18" formatCode="0.0">
                  <c:v>162.34928571428566</c:v>
                </c:pt>
                <c:pt idx="19" formatCode="0.0">
                  <c:v>162.34928571428566</c:v>
                </c:pt>
                <c:pt idx="20" formatCode="0.0">
                  <c:v>162.34928571428566</c:v>
                </c:pt>
                <c:pt idx="21" formatCode="0.0">
                  <c:v>162.34928571428566</c:v>
                </c:pt>
                <c:pt idx="22" formatCode="0.0">
                  <c:v>162.34928571428566</c:v>
                </c:pt>
                <c:pt idx="23" formatCode="0.0">
                  <c:v>162.34928571428566</c:v>
                </c:pt>
                <c:pt idx="24" formatCode="0.0">
                  <c:v>162.34928571428566</c:v>
                </c:pt>
                <c:pt idx="25" formatCode="0.0">
                  <c:v>162.34928571428566</c:v>
                </c:pt>
                <c:pt idx="26" formatCode="0.0">
                  <c:v>162.34928571428566</c:v>
                </c:pt>
                <c:pt idx="27" formatCode="0.0">
                  <c:v>162.34928571428566</c:v>
                </c:pt>
                <c:pt idx="28" formatCode="0.0">
                  <c:v>162.34928571428566</c:v>
                </c:pt>
                <c:pt idx="29" formatCode="0.0">
                  <c:v>162.34928571428566</c:v>
                </c:pt>
                <c:pt idx="30" formatCode="0.0">
                  <c:v>162.34928571428566</c:v>
                </c:pt>
                <c:pt idx="31" formatCode="0.0">
                  <c:v>162.34928571428566</c:v>
                </c:pt>
                <c:pt idx="32" formatCode="0.0">
                  <c:v>162.34928571428566</c:v>
                </c:pt>
                <c:pt idx="33" formatCode="0.0">
                  <c:v>162.34928571428566</c:v>
                </c:pt>
                <c:pt idx="34" formatCode="0.0">
                  <c:v>162.34928571428566</c:v>
                </c:pt>
                <c:pt idx="35" formatCode="0.0">
                  <c:v>162.34928571428566</c:v>
                </c:pt>
                <c:pt idx="36" formatCode="0.0">
                  <c:v>162.34928571428566</c:v>
                </c:pt>
                <c:pt idx="37" formatCode="0.0">
                  <c:v>162.34928571428566</c:v>
                </c:pt>
                <c:pt idx="38" formatCode="0.0">
                  <c:v>162.34928571428566</c:v>
                </c:pt>
                <c:pt idx="39" formatCode="0.0">
                  <c:v>162.34928571428566</c:v>
                </c:pt>
                <c:pt idx="40" formatCode="0.0">
                  <c:v>162.34928571428566</c:v>
                </c:pt>
                <c:pt idx="41" formatCode="0.0">
                  <c:v>162.34928571428566</c:v>
                </c:pt>
                <c:pt idx="42" formatCode="0.0">
                  <c:v>162.34928571428566</c:v>
                </c:pt>
                <c:pt idx="43" formatCode="0.0">
                  <c:v>162.34928571428566</c:v>
                </c:pt>
                <c:pt idx="44" formatCode="0.0">
                  <c:v>162.34928571428566</c:v>
                </c:pt>
                <c:pt idx="45" formatCode="0.0">
                  <c:v>162.34928571428566</c:v>
                </c:pt>
                <c:pt idx="46" formatCode="0.0">
                  <c:v>162.34928571428566</c:v>
                </c:pt>
                <c:pt idx="47" formatCode="0.0">
                  <c:v>162.34928571428566</c:v>
                </c:pt>
                <c:pt idx="48" formatCode="0.0">
                  <c:v>162.34928571428566</c:v>
                </c:pt>
                <c:pt idx="49" formatCode="0.0">
                  <c:v>162.34928571428566</c:v>
                </c:pt>
                <c:pt idx="50" formatCode="0.0">
                  <c:v>162.34928571428566</c:v>
                </c:pt>
                <c:pt idx="51" formatCode="0.0">
                  <c:v>162.34928571428566</c:v>
                </c:pt>
                <c:pt idx="52" formatCode="0.0">
                  <c:v>162.34928571428566</c:v>
                </c:pt>
                <c:pt idx="53" formatCode="0.0">
                  <c:v>162.34928571428566</c:v>
                </c:pt>
                <c:pt idx="54" formatCode="0.0">
                  <c:v>162.34928571428566</c:v>
                </c:pt>
                <c:pt idx="55" formatCode="0.0">
                  <c:v>162.34928571428566</c:v>
                </c:pt>
                <c:pt idx="56" formatCode="0.0">
                  <c:v>162.34928571428566</c:v>
                </c:pt>
                <c:pt idx="57" formatCode="0.0">
                  <c:v>162.34928571428566</c:v>
                </c:pt>
                <c:pt idx="58" formatCode="0.0">
                  <c:v>162.34928571428566</c:v>
                </c:pt>
                <c:pt idx="59" formatCode="0.0">
                  <c:v>162.34928571428566</c:v>
                </c:pt>
                <c:pt idx="60" formatCode="0.0">
                  <c:v>162.34928571428566</c:v>
                </c:pt>
                <c:pt idx="61" formatCode="0.0">
                  <c:v>162.34928571428566</c:v>
                </c:pt>
                <c:pt idx="62" formatCode="0.0">
                  <c:v>162.34928571428566</c:v>
                </c:pt>
                <c:pt idx="63" formatCode="0.0">
                  <c:v>162.34928571428566</c:v>
                </c:pt>
                <c:pt idx="64" formatCode="0.0">
                  <c:v>162.34928571428566</c:v>
                </c:pt>
                <c:pt idx="65" formatCode="0.0">
                  <c:v>162.34928571428566</c:v>
                </c:pt>
                <c:pt idx="66" formatCode="0.0">
                  <c:v>162.34928571428566</c:v>
                </c:pt>
                <c:pt idx="67" formatCode="0.0">
                  <c:v>162.34928571428566</c:v>
                </c:pt>
                <c:pt idx="68" formatCode="0.0">
                  <c:v>162.34928571428566</c:v>
                </c:pt>
                <c:pt idx="69" formatCode="0.0">
                  <c:v>162.34928571428566</c:v>
                </c:pt>
                <c:pt idx="70" formatCode="0.0">
                  <c:v>162.34928571428566</c:v>
                </c:pt>
                <c:pt idx="71" formatCode="0.0">
                  <c:v>162.34928571428566</c:v>
                </c:pt>
                <c:pt idx="72" formatCode="0.0">
                  <c:v>162.34928571428566</c:v>
                </c:pt>
                <c:pt idx="73" formatCode="0.0">
                  <c:v>162.34928571428566</c:v>
                </c:pt>
                <c:pt idx="74" formatCode="0.0">
                  <c:v>162.34928571428566</c:v>
                </c:pt>
                <c:pt idx="75" formatCode="0.0">
                  <c:v>162.34928571428566</c:v>
                </c:pt>
                <c:pt idx="76" formatCode="0.0">
                  <c:v>162.34928571428566</c:v>
                </c:pt>
                <c:pt idx="77" formatCode="0.0">
                  <c:v>162.34928571428566</c:v>
                </c:pt>
                <c:pt idx="78" formatCode="0.0">
                  <c:v>162.34928571428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E7F-4AB2-97B6-6C8ACA5A83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438016"/>
        <c:axId val="484431744"/>
      </c:lineChart>
      <c:catAx>
        <c:axId val="4844239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4429824"/>
        <c:crosses val="autoZero"/>
        <c:auto val="1"/>
        <c:lblAlgn val="ctr"/>
        <c:lblOffset val="100"/>
        <c:tickLblSkip val="2"/>
        <c:noMultiLvlLbl val="0"/>
      </c:catAx>
      <c:valAx>
        <c:axId val="4844298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7634895546332787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4423936"/>
        <c:crosses val="autoZero"/>
        <c:crossBetween val="between"/>
      </c:valAx>
      <c:valAx>
        <c:axId val="484431744"/>
        <c:scaling>
          <c:orientation val="minMax"/>
          <c:max val="32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6.8682230882742015E-2"/>
              <c:y val="0"/>
            </c:manualLayout>
          </c:layout>
          <c:overlay val="0"/>
        </c:title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84438016"/>
        <c:crosses val="max"/>
        <c:crossBetween val="between"/>
        <c:majorUnit val="40"/>
      </c:valAx>
      <c:catAx>
        <c:axId val="484438016"/>
        <c:scaling>
          <c:orientation val="minMax"/>
        </c:scaling>
        <c:delete val="1"/>
        <c:axPos val="b"/>
        <c:majorTickMark val="out"/>
        <c:minorTickMark val="none"/>
        <c:tickLblPos val="nextTo"/>
        <c:crossAx val="4844317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6.0791592076636432E-2"/>
          <c:y val="0.72931189483667491"/>
          <c:w val="0.83498222891951057"/>
          <c:h val="0.26597340038377554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5.5891851851851852E-2"/>
          <c:w val="0.86430975182851033"/>
          <c:h val="0.6073872222222221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0_ábra_chart'!$G$9</c:f>
              <c:strCache>
                <c:ptCount val="1"/>
                <c:pt idx="0">
                  <c:v>Uncertainty of estimates</c:v>
                </c:pt>
              </c:strCache>
            </c:strRef>
          </c:tx>
          <c:spPr>
            <a:noFill/>
          </c:spPr>
          <c:invertIfNegative val="0"/>
          <c:cat>
            <c:strRef>
              <c:f>'10_ábra_chart'!$C$12:$C$90</c:f>
              <c:strCache>
                <c:ptCount val="7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10_ábra_chart'!$H$12:$H$90</c:f>
              <c:numCache>
                <c:formatCode>0.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.43434360663345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.3097017840095881</c:v>
                </c:pt>
                <c:pt idx="26">
                  <c:v>1.5336242117744001</c:v>
                </c:pt>
                <c:pt idx="27">
                  <c:v>1.7994400831657833</c:v>
                </c:pt>
                <c:pt idx="28">
                  <c:v>5.5682639191090202E-3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CD-45BD-94D2-FDF67645F690}"/>
            </c:ext>
          </c:extLst>
        </c:ser>
        <c:ser>
          <c:idx val="0"/>
          <c:order val="1"/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0_ábra_chart'!$C$12:$C$90</c:f>
              <c:strCache>
                <c:ptCount val="7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10_ábra_chart'!$F$12:$F$90</c:f>
              <c:numCache>
                <c:formatCode>0.0</c:formatCode>
                <c:ptCount val="79"/>
                <c:pt idx="0">
                  <c:v>18.099286539776571</c:v>
                </c:pt>
                <c:pt idx="1">
                  <c:v>21.027386661921881</c:v>
                </c:pt>
                <c:pt idx="2">
                  <c:v>21.055832220951871</c:v>
                </c:pt>
                <c:pt idx="3">
                  <c:v>16.150570032918949</c:v>
                </c:pt>
                <c:pt idx="4">
                  <c:v>17.307040588574779</c:v>
                </c:pt>
                <c:pt idx="5">
                  <c:v>19.259974432295081</c:v>
                </c:pt>
                <c:pt idx="6">
                  <c:v>16.537797959422022</c:v>
                </c:pt>
                <c:pt idx="7">
                  <c:v>19.930829093104904</c:v>
                </c:pt>
                <c:pt idx="8">
                  <c:v>22.822829681085082</c:v>
                </c:pt>
                <c:pt idx="9">
                  <c:v>23.265518905068845</c:v>
                </c:pt>
                <c:pt idx="10">
                  <c:v>24.925971781640598</c:v>
                </c:pt>
                <c:pt idx="11">
                  <c:v>22.351318000197139</c:v>
                </c:pt>
                <c:pt idx="12">
                  <c:v>20.484721082040551</c:v>
                </c:pt>
                <c:pt idx="13">
                  <c:v>21.568946942185676</c:v>
                </c:pt>
                <c:pt idx="14">
                  <c:v>18.907790739178182</c:v>
                </c:pt>
                <c:pt idx="15">
                  <c:v>15.75020555329823</c:v>
                </c:pt>
                <c:pt idx="16">
                  <c:v>13.928602511893274</c:v>
                </c:pt>
                <c:pt idx="17">
                  <c:v>13.864145701091463</c:v>
                </c:pt>
                <c:pt idx="18">
                  <c:v>11.095991913048152</c:v>
                </c:pt>
                <c:pt idx="19">
                  <c:v>10.27652316576966</c:v>
                </c:pt>
                <c:pt idx="20">
                  <c:v>8.4960876656722064</c:v>
                </c:pt>
                <c:pt idx="21">
                  <c:v>8.5931158374801271</c:v>
                </c:pt>
                <c:pt idx="22">
                  <c:v>5.8521531987961311</c:v>
                </c:pt>
                <c:pt idx="23">
                  <c:v>6.4547807703272611</c:v>
                </c:pt>
                <c:pt idx="24">
                  <c:v>7.6334957559921435</c:v>
                </c:pt>
                <c:pt idx="25">
                  <c:v>9.5306102305442568</c:v>
                </c:pt>
                <c:pt idx="26">
                  <c:v>10.352529473247396</c:v>
                </c:pt>
                <c:pt idx="27">
                  <c:v>7.4731611957867168</c:v>
                </c:pt>
                <c:pt idx="28">
                  <c:v>9.4202171697734514</c:v>
                </c:pt>
                <c:pt idx="29">
                  <c:v>12.1599690904286</c:v>
                </c:pt>
                <c:pt idx="30">
                  <c:v>14.101305152667001</c:v>
                </c:pt>
                <c:pt idx="31">
                  <c:v>11.2069140170622</c:v>
                </c:pt>
                <c:pt idx="32">
                  <c:v>8.6993752725637119</c:v>
                </c:pt>
                <c:pt idx="33">
                  <c:v>6.0100351151342704</c:v>
                </c:pt>
                <c:pt idx="34">
                  <c:v>10.9347074583878</c:v>
                </c:pt>
                <c:pt idx="35">
                  <c:v>20.7999417686223</c:v>
                </c:pt>
                <c:pt idx="36">
                  <c:v>27.5519422485186</c:v>
                </c:pt>
                <c:pt idx="37">
                  <c:v>31.475345589494101</c:v>
                </c:pt>
                <c:pt idx="38">
                  <c:v>28.039724863947001</c:v>
                </c:pt>
                <c:pt idx="39">
                  <c:v>24.342475344491</c:v>
                </c:pt>
                <c:pt idx="40">
                  <c:v>18.994850338076699</c:v>
                </c:pt>
                <c:pt idx="41">
                  <c:v>12.006002904787501</c:v>
                </c:pt>
                <c:pt idx="42">
                  <c:v>8.4485702233834505</c:v>
                </c:pt>
                <c:pt idx="43">
                  <c:v>3.73314769506689</c:v>
                </c:pt>
                <c:pt idx="44">
                  <c:v>2.2728490738474534</c:v>
                </c:pt>
                <c:pt idx="45">
                  <c:v>2.3540235495022559</c:v>
                </c:pt>
                <c:pt idx="46">
                  <c:v>1.1254799952220058</c:v>
                </c:pt>
                <c:pt idx="47">
                  <c:v>0</c:v>
                </c:pt>
                <c:pt idx="48">
                  <c:v>0</c:v>
                </c:pt>
                <c:pt idx="49">
                  <c:v>4.8575600786078699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1.3870032159505501</c:v>
                </c:pt>
                <c:pt idx="58">
                  <c:v>2.46376060156219</c:v>
                </c:pt>
                <c:pt idx="59">
                  <c:v>5.0581840790215402</c:v>
                </c:pt>
                <c:pt idx="60">
                  <c:v>5.0456037652561498</c:v>
                </c:pt>
                <c:pt idx="61">
                  <c:v>7.9602724776446294</c:v>
                </c:pt>
                <c:pt idx="62">
                  <c:v>1.1501533221220399</c:v>
                </c:pt>
                <c:pt idx="63">
                  <c:v>2.4960567742565902</c:v>
                </c:pt>
                <c:pt idx="64">
                  <c:v>0</c:v>
                </c:pt>
                <c:pt idx="65">
                  <c:v>1.7341890163988301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1.6608570121082384</c:v>
                </c:pt>
                <c:pt idx="70">
                  <c:v>3.6051815076787284</c:v>
                </c:pt>
                <c:pt idx="71">
                  <c:v>5.4652971551079723</c:v>
                </c:pt>
                <c:pt idx="72">
                  <c:v>9.7946994088422255</c:v>
                </c:pt>
                <c:pt idx="73">
                  <c:v>11.91701245559225</c:v>
                </c:pt>
                <c:pt idx="74">
                  <c:v>10.613555342488107</c:v>
                </c:pt>
                <c:pt idx="75">
                  <c:v>12.70963291762531</c:v>
                </c:pt>
                <c:pt idx="76">
                  <c:v>15.669912485177706</c:v>
                </c:pt>
                <c:pt idx="77">
                  <c:v>11.68500082405331</c:v>
                </c:pt>
                <c:pt idx="78">
                  <c:v>10.338845635171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CD-45BD-94D2-FDF67645F690}"/>
            </c:ext>
          </c:extLst>
        </c:ser>
        <c:ser>
          <c:idx val="3"/>
          <c:order val="2"/>
          <c:spPr>
            <a:noFill/>
          </c:spPr>
          <c:invertIfNegative val="0"/>
          <c:cat>
            <c:strRef>
              <c:f>'10_ábra_chart'!$C$12:$C$90</c:f>
              <c:strCache>
                <c:ptCount val="7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10_ábra_chart'!$I$12:$I$90</c:f>
              <c:numCache>
                <c:formatCode>0.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0.9365437143196873</c:v>
                </c:pt>
                <c:pt idx="48">
                  <c:v>-4.265170829834954</c:v>
                </c:pt>
                <c:pt idx="49">
                  <c:v>0</c:v>
                </c:pt>
                <c:pt idx="50">
                  <c:v>-7.5824563803654295</c:v>
                </c:pt>
                <c:pt idx="51">
                  <c:v>-4.1820717916253001</c:v>
                </c:pt>
                <c:pt idx="52">
                  <c:v>-6.4078562512815695</c:v>
                </c:pt>
                <c:pt idx="53">
                  <c:v>-7.3951572770085603</c:v>
                </c:pt>
                <c:pt idx="54">
                  <c:v>-6.1886159023092802</c:v>
                </c:pt>
                <c:pt idx="55">
                  <c:v>-4.78265409174643</c:v>
                </c:pt>
                <c:pt idx="56">
                  <c:v>-1.14623508490399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-0.67768881008847204</c:v>
                </c:pt>
                <c:pt idx="65">
                  <c:v>0</c:v>
                </c:pt>
                <c:pt idx="66">
                  <c:v>-0.65311051667355113</c:v>
                </c:pt>
                <c:pt idx="67">
                  <c:v>-1.4966749218382405</c:v>
                </c:pt>
                <c:pt idx="68">
                  <c:v>-1.4983321844712103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CD-45BD-94D2-FDF67645F690}"/>
            </c:ext>
          </c:extLst>
        </c:ser>
        <c:ser>
          <c:idx val="1"/>
          <c:order val="3"/>
          <c:tx>
            <c:strRef>
              <c:f>'10_ábra_chart'!$G$9</c:f>
              <c:strCache>
                <c:ptCount val="1"/>
                <c:pt idx="0">
                  <c:v>Uncertainty of estimate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0_ábra_chart'!$C$12:$C$90</c:f>
              <c:strCache>
                <c:ptCount val="7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10_ábra_chart'!$G$12:$G$90</c:f>
              <c:numCache>
                <c:formatCode>0.0</c:formatCode>
                <c:ptCount val="79"/>
                <c:pt idx="0">
                  <c:v>-15.629558753486601</c:v>
                </c:pt>
                <c:pt idx="1">
                  <c:v>-17.371477269164199</c:v>
                </c:pt>
                <c:pt idx="2">
                  <c:v>-19.815123945448601</c:v>
                </c:pt>
                <c:pt idx="3">
                  <c:v>-21.8009200870559</c:v>
                </c:pt>
                <c:pt idx="4">
                  <c:v>-17.859946900145601</c:v>
                </c:pt>
                <c:pt idx="5">
                  <c:v>-13.709911604413699</c:v>
                </c:pt>
                <c:pt idx="6">
                  <c:v>-15.828025617604499</c:v>
                </c:pt>
                <c:pt idx="7">
                  <c:v>-13.0520491559591</c:v>
                </c:pt>
                <c:pt idx="8">
                  <c:v>-9.6045530105858301</c:v>
                </c:pt>
                <c:pt idx="9">
                  <c:v>-6.3656099121836496</c:v>
                </c:pt>
                <c:pt idx="10">
                  <c:v>-3.9745723968647528</c:v>
                </c:pt>
                <c:pt idx="11">
                  <c:v>-6.6238284263523397</c:v>
                </c:pt>
                <c:pt idx="12">
                  <c:v>-4.38585653971833</c:v>
                </c:pt>
                <c:pt idx="13">
                  <c:v>-1.9526134824794299</c:v>
                </c:pt>
                <c:pt idx="14">
                  <c:v>-1.67917830755328</c:v>
                </c:pt>
                <c:pt idx="15">
                  <c:v>-2.6186561276697597</c:v>
                </c:pt>
                <c:pt idx="16">
                  <c:v>-2.2772015030782597</c:v>
                </c:pt>
                <c:pt idx="17">
                  <c:v>0</c:v>
                </c:pt>
                <c:pt idx="18">
                  <c:v>-2.328452592786995</c:v>
                </c:pt>
                <c:pt idx="19">
                  <c:v>-1.9453018928544701</c:v>
                </c:pt>
                <c:pt idx="20">
                  <c:v>-2.1102723896469016</c:v>
                </c:pt>
                <c:pt idx="21">
                  <c:v>-2.9515357799283963</c:v>
                </c:pt>
                <c:pt idx="22">
                  <c:v>-4.5523693483829657</c:v>
                </c:pt>
                <c:pt idx="23">
                  <c:v>-2.0679089420933128</c:v>
                </c:pt>
                <c:pt idx="24">
                  <c:v>-0.7351612788190692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-0.27233352907805647</c:v>
                </c:pt>
                <c:pt idx="30">
                  <c:v>-0.93420181477739062</c:v>
                </c:pt>
                <c:pt idx="31">
                  <c:v>-1.1728625745161601</c:v>
                </c:pt>
                <c:pt idx="32">
                  <c:v>-1.23298908023117</c:v>
                </c:pt>
                <c:pt idx="33">
                  <c:v>-7.5921312799817704</c:v>
                </c:pt>
                <c:pt idx="34">
                  <c:v>-9.7771407069751906</c:v>
                </c:pt>
                <c:pt idx="35">
                  <c:v>-6.3973276021437906</c:v>
                </c:pt>
                <c:pt idx="36">
                  <c:v>-2.61124721585881</c:v>
                </c:pt>
                <c:pt idx="37">
                  <c:v>-3.1565254161991305</c:v>
                </c:pt>
                <c:pt idx="38">
                  <c:v>-4.7132510487994779</c:v>
                </c:pt>
                <c:pt idx="39">
                  <c:v>-7.175348026122137</c:v>
                </c:pt>
                <c:pt idx="40">
                  <c:v>-8.8266094900025536</c:v>
                </c:pt>
                <c:pt idx="41">
                  <c:v>-10.59832324671585</c:v>
                </c:pt>
                <c:pt idx="42">
                  <c:v>-10.11584355511053</c:v>
                </c:pt>
                <c:pt idx="43">
                  <c:v>-15.907575837530061</c:v>
                </c:pt>
                <c:pt idx="44">
                  <c:v>-18.048815153591775</c:v>
                </c:pt>
                <c:pt idx="45">
                  <c:v>-18.414675828512429</c:v>
                </c:pt>
                <c:pt idx="46">
                  <c:v>-20.129817705430511</c:v>
                </c:pt>
                <c:pt idx="47">
                  <c:v>-20.946679400856876</c:v>
                </c:pt>
                <c:pt idx="48">
                  <c:v>-19.823085319901384</c:v>
                </c:pt>
                <c:pt idx="49">
                  <c:v>-24.43724774311454</c:v>
                </c:pt>
                <c:pt idx="50">
                  <c:v>-20.264109405335503</c:v>
                </c:pt>
                <c:pt idx="51">
                  <c:v>-23.859929616953867</c:v>
                </c:pt>
                <c:pt idx="52">
                  <c:v>-21.428699369186919</c:v>
                </c:pt>
                <c:pt idx="53">
                  <c:v>-19.797244311820737</c:v>
                </c:pt>
                <c:pt idx="54">
                  <c:v>-21.21681293315952</c:v>
                </c:pt>
                <c:pt idx="55">
                  <c:v>-19.746008597000571</c:v>
                </c:pt>
                <c:pt idx="56">
                  <c:v>-22.388428172531011</c:v>
                </c:pt>
                <c:pt idx="57">
                  <c:v>-22.295399498432499</c:v>
                </c:pt>
                <c:pt idx="58">
                  <c:v>-23.551203317635899</c:v>
                </c:pt>
                <c:pt idx="59">
                  <c:v>-21.1574782807403</c:v>
                </c:pt>
                <c:pt idx="60">
                  <c:v>-22.9021766434706</c:v>
                </c:pt>
                <c:pt idx="61">
                  <c:v>-21.593794235139001</c:v>
                </c:pt>
                <c:pt idx="62">
                  <c:v>-24.052499987232601</c:v>
                </c:pt>
                <c:pt idx="63">
                  <c:v>-23.258125574583101</c:v>
                </c:pt>
                <c:pt idx="64">
                  <c:v>-22.040631125540727</c:v>
                </c:pt>
                <c:pt idx="65">
                  <c:v>-21.816090279327099</c:v>
                </c:pt>
                <c:pt idx="66">
                  <c:v>-22.09929613732055</c:v>
                </c:pt>
                <c:pt idx="67">
                  <c:v>-17.402631092201258</c:v>
                </c:pt>
                <c:pt idx="68">
                  <c:v>-16.203571725939589</c:v>
                </c:pt>
                <c:pt idx="69">
                  <c:v>-15.7642389765107</c:v>
                </c:pt>
                <c:pt idx="70">
                  <c:v>-15.8797968844642</c:v>
                </c:pt>
                <c:pt idx="71">
                  <c:v>-12.6151398534241</c:v>
                </c:pt>
                <c:pt idx="72">
                  <c:v>-10.318266082416701</c:v>
                </c:pt>
                <c:pt idx="73">
                  <c:v>-8.8992077670121805</c:v>
                </c:pt>
                <c:pt idx="74">
                  <c:v>-9.9066794674097505</c:v>
                </c:pt>
                <c:pt idx="75">
                  <c:v>-10.724052953584399</c:v>
                </c:pt>
                <c:pt idx="76">
                  <c:v>-6.7991518094061396</c:v>
                </c:pt>
                <c:pt idx="77">
                  <c:v>-5.9559044423082197</c:v>
                </c:pt>
                <c:pt idx="78">
                  <c:v>-6.2794106995122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CD-45BD-94D2-FDF67645F6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452416"/>
        <c:axId val="525454336"/>
      </c:barChart>
      <c:lineChart>
        <c:grouping val="standard"/>
        <c:varyColors val="0"/>
        <c:ser>
          <c:idx val="4"/>
          <c:order val="4"/>
          <c:tx>
            <c:strRef>
              <c:f>'10_ábra_chart'!$E$9</c:f>
              <c:strCache>
                <c:ptCount val="1"/>
                <c:pt idx="0">
                  <c:v>Average of estimate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10_ábra_chart'!$E$12:$E$90</c:f>
              <c:numCache>
                <c:formatCode>0.0</c:formatCode>
                <c:ptCount val="79"/>
                <c:pt idx="0">
                  <c:v>0.28599306137968883</c:v>
                </c:pt>
                <c:pt idx="1">
                  <c:v>0.41019517298008079</c:v>
                </c:pt>
                <c:pt idx="2">
                  <c:v>-0.76627890315136415</c:v>
                </c:pt>
                <c:pt idx="3">
                  <c:v>-4.9063527148584747</c:v>
                </c:pt>
                <c:pt idx="4">
                  <c:v>-3.2836670915064317</c:v>
                </c:pt>
                <c:pt idx="5">
                  <c:v>-1.0742878810970624</c:v>
                </c:pt>
                <c:pt idx="6">
                  <c:v>-3.2742286114854631</c:v>
                </c:pt>
                <c:pt idx="7">
                  <c:v>0.52474663431274893</c:v>
                </c:pt>
                <c:pt idx="8">
                  <c:v>3.5006578132996533</c:v>
                </c:pt>
                <c:pt idx="9">
                  <c:v>5.1749927726403904</c:v>
                </c:pt>
                <c:pt idx="10">
                  <c:v>7.5806423678730042</c:v>
                </c:pt>
                <c:pt idx="11">
                  <c:v>4.8327178195907283</c:v>
                </c:pt>
                <c:pt idx="12">
                  <c:v>4.5126309672660865</c:v>
                </c:pt>
                <c:pt idx="13">
                  <c:v>6.0873982029368783</c:v>
                </c:pt>
                <c:pt idx="14">
                  <c:v>5.22495217540353</c:v>
                </c:pt>
                <c:pt idx="15">
                  <c:v>4.1225946254453447</c:v>
                </c:pt>
                <c:pt idx="16">
                  <c:v>4.5872615701572155</c:v>
                </c:pt>
                <c:pt idx="17">
                  <c:v>5.4356938051818435</c:v>
                </c:pt>
                <c:pt idx="18">
                  <c:v>2.9391977367322073</c:v>
                </c:pt>
                <c:pt idx="19">
                  <c:v>3.2519809849096948</c:v>
                </c:pt>
                <c:pt idx="20">
                  <c:v>2.8124086004215911</c:v>
                </c:pt>
                <c:pt idx="21">
                  <c:v>2.8711825803135307</c:v>
                </c:pt>
                <c:pt idx="22">
                  <c:v>1.9924935653147515</c:v>
                </c:pt>
                <c:pt idx="23">
                  <c:v>2.909597750593762</c:v>
                </c:pt>
                <c:pt idx="24">
                  <c:v>3.3107695235587977</c:v>
                </c:pt>
                <c:pt idx="25">
                  <c:v>6.5467229059761731</c:v>
                </c:pt>
                <c:pt idx="26">
                  <c:v>6.628032951406964</c:v>
                </c:pt>
                <c:pt idx="27">
                  <c:v>5.568362289832173</c:v>
                </c:pt>
                <c:pt idx="28">
                  <c:v>4.2345715204270897</c:v>
                </c:pt>
                <c:pt idx="29">
                  <c:v>5.7579841379282639</c:v>
                </c:pt>
                <c:pt idx="30">
                  <c:v>5.2964606268920216</c:v>
                </c:pt>
                <c:pt idx="31">
                  <c:v>6.1403069708130102</c:v>
                </c:pt>
                <c:pt idx="32">
                  <c:v>5.0436369908897376</c:v>
                </c:pt>
                <c:pt idx="33">
                  <c:v>0.85351198615453194</c:v>
                </c:pt>
                <c:pt idx="34">
                  <c:v>1.2049564373039992</c:v>
                </c:pt>
                <c:pt idx="35">
                  <c:v>5.7900514757468127</c:v>
                </c:pt>
                <c:pt idx="36">
                  <c:v>9.8303962292260074</c:v>
                </c:pt>
                <c:pt idx="37">
                  <c:v>10.170603124715122</c:v>
                </c:pt>
                <c:pt idx="38">
                  <c:v>9.3052845023349313</c:v>
                </c:pt>
                <c:pt idx="39">
                  <c:v>7.6249882775739071</c:v>
                </c:pt>
                <c:pt idx="40">
                  <c:v>5.9937679277581184</c:v>
                </c:pt>
                <c:pt idx="41">
                  <c:v>3.0105394021747598</c:v>
                </c:pt>
                <c:pt idx="42">
                  <c:v>2.864302956433102</c:v>
                </c:pt>
                <c:pt idx="43">
                  <c:v>-2.1269102309593828</c:v>
                </c:pt>
                <c:pt idx="44">
                  <c:v>-4.5978015154600342</c:v>
                </c:pt>
                <c:pt idx="45">
                  <c:v>-5.9350201217823582</c:v>
                </c:pt>
                <c:pt idx="46">
                  <c:v>-7.5426388349346443</c:v>
                </c:pt>
                <c:pt idx="47">
                  <c:v>-8.9505731812346099</c:v>
                </c:pt>
                <c:pt idx="48">
                  <c:v>-11.202813653832283</c:v>
                </c:pt>
                <c:pt idx="49">
                  <c:v>-8.4786462101610471</c:v>
                </c:pt>
                <c:pt idx="50">
                  <c:v>-14.809062334475227</c:v>
                </c:pt>
                <c:pt idx="51">
                  <c:v>-15.219762180525521</c:v>
                </c:pt>
                <c:pt idx="52">
                  <c:v>-16.735586082726186</c:v>
                </c:pt>
                <c:pt idx="53">
                  <c:v>-17.282110258889261</c:v>
                </c:pt>
                <c:pt idx="54">
                  <c:v>-16.757958364614129</c:v>
                </c:pt>
                <c:pt idx="55">
                  <c:v>-14.698106312440533</c:v>
                </c:pt>
                <c:pt idx="56">
                  <c:v>-12.655524957441298</c:v>
                </c:pt>
                <c:pt idx="57">
                  <c:v>-10.489958919035505</c:v>
                </c:pt>
                <c:pt idx="58">
                  <c:v>-10.872876855917641</c:v>
                </c:pt>
                <c:pt idx="59">
                  <c:v>-9.1020809335852366</c:v>
                </c:pt>
                <c:pt idx="60">
                  <c:v>-9.9280065377902496</c:v>
                </c:pt>
                <c:pt idx="61">
                  <c:v>-7.5861983233808674</c:v>
                </c:pt>
                <c:pt idx="62">
                  <c:v>-10.399313067716227</c:v>
                </c:pt>
                <c:pt idx="63">
                  <c:v>-9.1561548005122546</c:v>
                </c:pt>
                <c:pt idx="64">
                  <c:v>-8.822858942399618</c:v>
                </c:pt>
                <c:pt idx="65">
                  <c:v>-6.7061365215028825</c:v>
                </c:pt>
                <c:pt idx="66">
                  <c:v>-9.3341426553524478</c:v>
                </c:pt>
                <c:pt idx="67">
                  <c:v>-7.3175651079865833</c:v>
                </c:pt>
                <c:pt idx="68">
                  <c:v>-6.8036927709900006</c:v>
                </c:pt>
                <c:pt idx="69">
                  <c:v>-4.9520062298136756</c:v>
                </c:pt>
                <c:pt idx="70">
                  <c:v>-4.2323902549616914</c:v>
                </c:pt>
                <c:pt idx="71">
                  <c:v>-2.2925873446931435</c:v>
                </c:pt>
                <c:pt idx="72">
                  <c:v>1.2121721106928036</c:v>
                </c:pt>
                <c:pt idx="73">
                  <c:v>3.0586806661151282</c:v>
                </c:pt>
                <c:pt idx="74">
                  <c:v>2.4351611286746087</c:v>
                </c:pt>
                <c:pt idx="75">
                  <c:v>1.8406969511248259</c:v>
                </c:pt>
                <c:pt idx="76">
                  <c:v>3.9570421291867777</c:v>
                </c:pt>
                <c:pt idx="77">
                  <c:v>1.891278018730348</c:v>
                </c:pt>
                <c:pt idx="78">
                  <c:v>1.6261823608876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0CD-45BD-94D2-FDF67645F690}"/>
            </c:ext>
          </c:extLst>
        </c:ser>
        <c:ser>
          <c:idx val="5"/>
          <c:order val="5"/>
          <c:tx>
            <c:strRef>
              <c:f>'10_ábra_chart'!$J$9</c:f>
              <c:strCache>
                <c:ptCount val="1"/>
                <c:pt idx="0">
                  <c:v>Estimated deviation from the equilibrium house prices in Budapest 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10_ábra_chart'!$J$12:$J$90</c:f>
              <c:numCache>
                <c:formatCode>0.0</c:formatCode>
                <c:ptCount val="79"/>
                <c:pt idx="0">
                  <c:v>33.630811354749603</c:v>
                </c:pt>
                <c:pt idx="1">
                  <c:v>29.9695220506865</c:v>
                </c:pt>
                <c:pt idx="2">
                  <c:v>25.799856530714699</c:v>
                </c:pt>
                <c:pt idx="3">
                  <c:v>19.387783008489201</c:v>
                </c:pt>
                <c:pt idx="4">
                  <c:v>20.5383002171458</c:v>
                </c:pt>
                <c:pt idx="5">
                  <c:v>21.275640571047099</c:v>
                </c:pt>
                <c:pt idx="6">
                  <c:v>18.806447418917799</c:v>
                </c:pt>
                <c:pt idx="7">
                  <c:v>21.213978976042899</c:v>
                </c:pt>
                <c:pt idx="8">
                  <c:v>22.043758539451801</c:v>
                </c:pt>
                <c:pt idx="9">
                  <c:v>19.384936362251</c:v>
                </c:pt>
                <c:pt idx="10">
                  <c:v>31.044358392974399</c:v>
                </c:pt>
                <c:pt idx="11">
                  <c:v>18.496732336413</c:v>
                </c:pt>
                <c:pt idx="12">
                  <c:v>25.263939946005198</c:v>
                </c:pt>
                <c:pt idx="13">
                  <c:v>20.955824955621399</c:v>
                </c:pt>
                <c:pt idx="14">
                  <c:v>22.4834625404565</c:v>
                </c:pt>
                <c:pt idx="15">
                  <c:v>13.5685252820602</c:v>
                </c:pt>
                <c:pt idx="16">
                  <c:v>9.8802039476688996</c:v>
                </c:pt>
                <c:pt idx="17">
                  <c:v>6.77793469055743</c:v>
                </c:pt>
                <c:pt idx="18">
                  <c:v>3.2395729315189001</c:v>
                </c:pt>
                <c:pt idx="19">
                  <c:v>3.4782938490501398</c:v>
                </c:pt>
                <c:pt idx="20">
                  <c:v>2.1662145825516101</c:v>
                </c:pt>
                <c:pt idx="21">
                  <c:v>2.6518031225128702</c:v>
                </c:pt>
                <c:pt idx="22">
                  <c:v>3.1346945886505599</c:v>
                </c:pt>
                <c:pt idx="23">
                  <c:v>2.7011978962248602</c:v>
                </c:pt>
                <c:pt idx="24">
                  <c:v>0.64913560923581304</c:v>
                </c:pt>
                <c:pt idx="25">
                  <c:v>1.6079855478914999</c:v>
                </c:pt>
                <c:pt idx="26">
                  <c:v>-5.9838896552932397E-2</c:v>
                </c:pt>
                <c:pt idx="27">
                  <c:v>-5.0120607410667697</c:v>
                </c:pt>
                <c:pt idx="28">
                  <c:v>-5.8430277605832597</c:v>
                </c:pt>
                <c:pt idx="29">
                  <c:v>-5.2290955090734599</c:v>
                </c:pt>
                <c:pt idx="30">
                  <c:v>-2.5626312691245601</c:v>
                </c:pt>
                <c:pt idx="31">
                  <c:v>-1.63295503057064</c:v>
                </c:pt>
                <c:pt idx="32">
                  <c:v>5.1130273764466097</c:v>
                </c:pt>
                <c:pt idx="33">
                  <c:v>0.61749740276685805</c:v>
                </c:pt>
                <c:pt idx="34">
                  <c:v>1.79415299817517</c:v>
                </c:pt>
                <c:pt idx="35">
                  <c:v>9.1767079833981295</c:v>
                </c:pt>
                <c:pt idx="36">
                  <c:v>13.7026281357927</c:v>
                </c:pt>
                <c:pt idx="37">
                  <c:v>16.964336481829999</c:v>
                </c:pt>
                <c:pt idx="38">
                  <c:v>13.699472269691899</c:v>
                </c:pt>
                <c:pt idx="39">
                  <c:v>9.93405964764038</c:v>
                </c:pt>
                <c:pt idx="40">
                  <c:v>6.3220922737401404</c:v>
                </c:pt>
                <c:pt idx="41">
                  <c:v>8.6523669451252001</c:v>
                </c:pt>
                <c:pt idx="42">
                  <c:v>9.5822046820163802</c:v>
                </c:pt>
                <c:pt idx="43">
                  <c:v>9.7352653545211592</c:v>
                </c:pt>
                <c:pt idx="44">
                  <c:v>8.8756286475561499</c:v>
                </c:pt>
                <c:pt idx="45">
                  <c:v>5.7853309666915296</c:v>
                </c:pt>
                <c:pt idx="46">
                  <c:v>-0.11031657047921301</c:v>
                </c:pt>
                <c:pt idx="47">
                  <c:v>-4.3571128287965601</c:v>
                </c:pt>
                <c:pt idx="48">
                  <c:v>-7.0219378256965799</c:v>
                </c:pt>
                <c:pt idx="49">
                  <c:v>-8.8578850584105098</c:v>
                </c:pt>
                <c:pt idx="50">
                  <c:v>-12.6184153385346</c:v>
                </c:pt>
                <c:pt idx="51">
                  <c:v>-15.804889739418201</c:v>
                </c:pt>
                <c:pt idx="52">
                  <c:v>-16.608275387534398</c:v>
                </c:pt>
                <c:pt idx="53">
                  <c:v>-18.549166176141402</c:v>
                </c:pt>
                <c:pt idx="54">
                  <c:v>-16.567986655086301</c:v>
                </c:pt>
                <c:pt idx="55">
                  <c:v>-10.555354578349</c:v>
                </c:pt>
                <c:pt idx="56">
                  <c:v>-5.2688159200969897</c:v>
                </c:pt>
                <c:pt idx="57">
                  <c:v>-0.49329226452069003</c:v>
                </c:pt>
                <c:pt idx="58">
                  <c:v>-1.41162893655152</c:v>
                </c:pt>
                <c:pt idx="59">
                  <c:v>2.9703929385443901</c:v>
                </c:pt>
                <c:pt idx="60">
                  <c:v>1.81273993213832</c:v>
                </c:pt>
                <c:pt idx="61">
                  <c:v>1.4726285721863499</c:v>
                </c:pt>
                <c:pt idx="62">
                  <c:v>-1.1149203985562499</c:v>
                </c:pt>
                <c:pt idx="63">
                  <c:v>-0.23680766480045101</c:v>
                </c:pt>
                <c:pt idx="64">
                  <c:v>0.31056602956789398</c:v>
                </c:pt>
                <c:pt idx="65">
                  <c:v>0.62166390236704605</c:v>
                </c:pt>
                <c:pt idx="66">
                  <c:v>2.1032708719875899</c:v>
                </c:pt>
                <c:pt idx="67">
                  <c:v>5.9766243784512998</c:v>
                </c:pt>
                <c:pt idx="68">
                  <c:v>10.414405248865</c:v>
                </c:pt>
                <c:pt idx="69">
                  <c:v>14.9062867326309</c:v>
                </c:pt>
                <c:pt idx="70">
                  <c:v>15.856984439499501</c:v>
                </c:pt>
                <c:pt idx="71">
                  <c:v>16.494727999022899</c:v>
                </c:pt>
                <c:pt idx="72">
                  <c:v>16.789810905440799</c:v>
                </c:pt>
                <c:pt idx="73">
                  <c:v>18.107847626500799</c:v>
                </c:pt>
                <c:pt idx="74">
                  <c:v>17.760788572745302</c:v>
                </c:pt>
                <c:pt idx="75">
                  <c:v>19.147451035904702</c:v>
                </c:pt>
                <c:pt idx="76">
                  <c:v>17.225603855584499</c:v>
                </c:pt>
                <c:pt idx="77">
                  <c:v>15.5763399582396</c:v>
                </c:pt>
                <c:pt idx="78">
                  <c:v>10.858533780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0CD-45BD-94D2-FDF67645F690}"/>
            </c:ext>
          </c:extLst>
        </c:ser>
        <c:ser>
          <c:idx val="6"/>
          <c:order val="6"/>
          <c:tx>
            <c:strRef>
              <c:f>'10_ábra_chart'!$K$9</c:f>
              <c:strCache>
                <c:ptCount val="1"/>
                <c:pt idx="0">
                  <c:v>Uncertainty of Budapest estimate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10_ábra_chart'!$K$12:$K$90</c:f>
              <c:numCache>
                <c:formatCode>0.0</c:formatCode>
                <c:ptCount val="79"/>
                <c:pt idx="0">
                  <c:v>49.0934254907541</c:v>
                </c:pt>
                <c:pt idx="1">
                  <c:v>44.903032126553697</c:v>
                </c:pt>
                <c:pt idx="2">
                  <c:v>40.1476009412876</c:v>
                </c:pt>
                <c:pt idx="3">
                  <c:v>32.7457090888566</c:v>
                </c:pt>
                <c:pt idx="4">
                  <c:v>33.648095584198899</c:v>
                </c:pt>
                <c:pt idx="5">
                  <c:v>34.0947763352058</c:v>
                </c:pt>
                <c:pt idx="6">
                  <c:v>30.943379645915101</c:v>
                </c:pt>
                <c:pt idx="7">
                  <c:v>33.257480261801902</c:v>
                </c:pt>
                <c:pt idx="8">
                  <c:v>34.037647691409802</c:v>
                </c:pt>
                <c:pt idx="9">
                  <c:v>31.0000501109302</c:v>
                </c:pt>
                <c:pt idx="10">
                  <c:v>43.384257823857297</c:v>
                </c:pt>
                <c:pt idx="11">
                  <c:v>29.048443811327299</c:v>
                </c:pt>
                <c:pt idx="12">
                  <c:v>35.713285837279898</c:v>
                </c:pt>
                <c:pt idx="13">
                  <c:v>30.547175212676201</c:v>
                </c:pt>
                <c:pt idx="14">
                  <c:v>31.9317123856233</c:v>
                </c:pt>
                <c:pt idx="15">
                  <c:v>22.154275605229799</c:v>
                </c:pt>
                <c:pt idx="16">
                  <c:v>18.061251308723801</c:v>
                </c:pt>
                <c:pt idx="17">
                  <c:v>14.7161751419314</c:v>
                </c:pt>
                <c:pt idx="18">
                  <c:v>10.9698909017622</c:v>
                </c:pt>
                <c:pt idx="19">
                  <c:v>11.198082594270099</c:v>
                </c:pt>
                <c:pt idx="20">
                  <c:v>9.5604526015059701</c:v>
                </c:pt>
                <c:pt idx="21">
                  <c:v>9.8060782905753392</c:v>
                </c:pt>
                <c:pt idx="22">
                  <c:v>10.2329427352698</c:v>
                </c:pt>
                <c:pt idx="23">
                  <c:v>9.8664267158265595</c:v>
                </c:pt>
                <c:pt idx="24">
                  <c:v>7.7689481057508596</c:v>
                </c:pt>
                <c:pt idx="25">
                  <c:v>8.7762690133250398</c:v>
                </c:pt>
                <c:pt idx="26">
                  <c:v>6.9853751717904302</c:v>
                </c:pt>
                <c:pt idx="27">
                  <c:v>1.81892170013253</c:v>
                </c:pt>
                <c:pt idx="28">
                  <c:v>1.17656894515434</c:v>
                </c:pt>
                <c:pt idx="29">
                  <c:v>1.9910716957365999</c:v>
                </c:pt>
                <c:pt idx="30">
                  <c:v>4.7529921703895104</c:v>
                </c:pt>
                <c:pt idx="31">
                  <c:v>5.3939338892809703</c:v>
                </c:pt>
                <c:pt idx="32">
                  <c:v>12.241446603869999</c:v>
                </c:pt>
                <c:pt idx="33">
                  <c:v>7.2205570657548099</c:v>
                </c:pt>
                <c:pt idx="34">
                  <c:v>8.6055529042889898</c:v>
                </c:pt>
                <c:pt idx="35">
                  <c:v>17.013455209018002</c:v>
                </c:pt>
                <c:pt idx="36">
                  <c:v>22.278456376567899</c:v>
                </c:pt>
                <c:pt idx="37">
                  <c:v>25.946628999472399</c:v>
                </c:pt>
                <c:pt idx="38">
                  <c:v>22.4969936109065</c:v>
                </c:pt>
                <c:pt idx="39">
                  <c:v>18.6689328587353</c:v>
                </c:pt>
                <c:pt idx="40">
                  <c:v>15.1330868084003</c:v>
                </c:pt>
                <c:pt idx="41">
                  <c:v>17.898539199216199</c:v>
                </c:pt>
                <c:pt idx="42">
                  <c:v>18.951300910437499</c:v>
                </c:pt>
                <c:pt idx="43">
                  <c:v>18.951496432715501</c:v>
                </c:pt>
                <c:pt idx="44">
                  <c:v>17.6817819160635</c:v>
                </c:pt>
                <c:pt idx="45">
                  <c:v>13.872600890030901</c:v>
                </c:pt>
                <c:pt idx="46">
                  <c:v>7.1827147919156102</c:v>
                </c:pt>
                <c:pt idx="47">
                  <c:v>2.4526854770374</c:v>
                </c:pt>
                <c:pt idx="48">
                  <c:v>-0.44473562154226398</c:v>
                </c:pt>
                <c:pt idx="49">
                  <c:v>-2.46350603317669</c:v>
                </c:pt>
                <c:pt idx="50">
                  <c:v>-6.6530725147332497</c:v>
                </c:pt>
                <c:pt idx="51">
                  <c:v>-10.2546505543874</c:v>
                </c:pt>
                <c:pt idx="52">
                  <c:v>-11.062713571969599</c:v>
                </c:pt>
                <c:pt idx="53">
                  <c:v>-12.9185416189764</c:v>
                </c:pt>
                <c:pt idx="54">
                  <c:v>-10.606507404485001</c:v>
                </c:pt>
                <c:pt idx="55">
                  <c:v>-4.0607080183372304</c:v>
                </c:pt>
                <c:pt idx="56">
                  <c:v>1.5967796818320299</c:v>
                </c:pt>
                <c:pt idx="57">
                  <c:v>6.6341471267016399</c:v>
                </c:pt>
                <c:pt idx="58">
                  <c:v>5.5626705318026604</c:v>
                </c:pt>
                <c:pt idx="59">
                  <c:v>10.258926589826</c:v>
                </c:pt>
                <c:pt idx="60">
                  <c:v>9.1453625314158806</c:v>
                </c:pt>
                <c:pt idx="61">
                  <c:v>9.0473458259708295</c:v>
                </c:pt>
                <c:pt idx="62">
                  <c:v>6.6007862260555301</c:v>
                </c:pt>
                <c:pt idx="63">
                  <c:v>7.8782316264550598</c:v>
                </c:pt>
                <c:pt idx="64">
                  <c:v>8.7832382028318605</c:v>
                </c:pt>
                <c:pt idx="65">
                  <c:v>9.2622068681564595</c:v>
                </c:pt>
                <c:pt idx="66">
                  <c:v>10.797330746595399</c:v>
                </c:pt>
                <c:pt idx="67">
                  <c:v>14.750786987684</c:v>
                </c:pt>
                <c:pt idx="68">
                  <c:v>19.3970093162213</c:v>
                </c:pt>
                <c:pt idx="69">
                  <c:v>24.268429329191299</c:v>
                </c:pt>
                <c:pt idx="70">
                  <c:v>25.520276734694502</c:v>
                </c:pt>
                <c:pt idx="71">
                  <c:v>26.4671978217896</c:v>
                </c:pt>
                <c:pt idx="72">
                  <c:v>26.941032970123601</c:v>
                </c:pt>
                <c:pt idx="73">
                  <c:v>28.283615930547199</c:v>
                </c:pt>
                <c:pt idx="74">
                  <c:v>27.650200096164301</c:v>
                </c:pt>
                <c:pt idx="75">
                  <c:v>28.8192819917295</c:v>
                </c:pt>
                <c:pt idx="76">
                  <c:v>26.4086687336534</c:v>
                </c:pt>
                <c:pt idx="77">
                  <c:v>24.565689085533101</c:v>
                </c:pt>
                <c:pt idx="78">
                  <c:v>19.549836519166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0CD-45BD-94D2-FDF67645F690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10_ábra_chart'!$L$12:$L$90</c:f>
              <c:numCache>
                <c:formatCode>0.0</c:formatCode>
                <c:ptCount val="79"/>
                <c:pt idx="0">
                  <c:v>19.771838929517799</c:v>
                </c:pt>
                <c:pt idx="1">
                  <c:v>16.575039280964599</c:v>
                </c:pt>
                <c:pt idx="2">
                  <c:v>12.9209761484128</c:v>
                </c:pt>
                <c:pt idx="3">
                  <c:v>7.37403739461912</c:v>
                </c:pt>
                <c:pt idx="4">
                  <c:v>8.7144695607364895</c:v>
                </c:pt>
                <c:pt idx="5">
                  <c:v>9.6819831307356701</c:v>
                </c:pt>
                <c:pt idx="6">
                  <c:v>7.7944680095510304</c:v>
                </c:pt>
                <c:pt idx="7">
                  <c:v>10.258941339267301</c:v>
                </c:pt>
                <c:pt idx="8">
                  <c:v>11.123100524171599</c:v>
                </c:pt>
                <c:pt idx="9">
                  <c:v>8.79967616920419</c:v>
                </c:pt>
                <c:pt idx="10">
                  <c:v>19.766452239982399</c:v>
                </c:pt>
                <c:pt idx="11">
                  <c:v>8.8077869031614799</c:v>
                </c:pt>
                <c:pt idx="12">
                  <c:v>15.6191492527118</c:v>
                </c:pt>
                <c:pt idx="13">
                  <c:v>12.0691548236143</c:v>
                </c:pt>
                <c:pt idx="14">
                  <c:v>13.711846262174401</c:v>
                </c:pt>
                <c:pt idx="15">
                  <c:v>5.58623405392904</c:v>
                </c:pt>
                <c:pt idx="16">
                  <c:v>2.2660617750809902</c:v>
                </c:pt>
                <c:pt idx="17">
                  <c:v>-0.61098774715492199</c:v>
                </c:pt>
                <c:pt idx="18">
                  <c:v>-3.9522402656236499</c:v>
                </c:pt>
                <c:pt idx="19">
                  <c:v>-3.7055581526535799</c:v>
                </c:pt>
                <c:pt idx="20">
                  <c:v>-4.7289861051148501</c:v>
                </c:pt>
                <c:pt idx="21">
                  <c:v>-4.03634435956746</c:v>
                </c:pt>
                <c:pt idx="22">
                  <c:v>-3.5064748889179702</c:v>
                </c:pt>
                <c:pt idx="23">
                  <c:v>-3.9967316257483798</c:v>
                </c:pt>
                <c:pt idx="24">
                  <c:v>-6.0003027129318403</c:v>
                </c:pt>
                <c:pt idx="25">
                  <c:v>-5.0879128255831301</c:v>
                </c:pt>
                <c:pt idx="26">
                  <c:v>-6.6411106626042002</c:v>
                </c:pt>
                <c:pt idx="27">
                  <c:v>-11.384755858723199</c:v>
                </c:pt>
                <c:pt idx="28">
                  <c:v>-12.375607181341399</c:v>
                </c:pt>
                <c:pt idx="29">
                  <c:v>-11.9381315570217</c:v>
                </c:pt>
                <c:pt idx="30">
                  <c:v>-9.3673543018825693</c:v>
                </c:pt>
                <c:pt idx="31">
                  <c:v>-8.1913429080016797</c:v>
                </c:pt>
                <c:pt idx="32">
                  <c:v>-1.56266817162831</c:v>
                </c:pt>
                <c:pt idx="33">
                  <c:v>-5.5789201189548097</c:v>
                </c:pt>
                <c:pt idx="34">
                  <c:v>-4.5900572528949901</c:v>
                </c:pt>
                <c:pt idx="35">
                  <c:v>1.8648115706061701</c:v>
                </c:pt>
                <c:pt idx="36">
                  <c:v>5.72825359499556</c:v>
                </c:pt>
                <c:pt idx="37">
                  <c:v>8.6226453007492108</c:v>
                </c:pt>
                <c:pt idx="38">
                  <c:v>5.5337736325917302</c:v>
                </c:pt>
                <c:pt idx="39">
                  <c:v>1.84213491662264</c:v>
                </c:pt>
                <c:pt idx="40">
                  <c:v>-1.81460760903593</c:v>
                </c:pt>
                <c:pt idx="41">
                  <c:v>0.13132412803136601</c:v>
                </c:pt>
                <c:pt idx="42">
                  <c:v>0.95105720628276902</c:v>
                </c:pt>
                <c:pt idx="43">
                  <c:v>1.2330977209571401</c:v>
                </c:pt>
                <c:pt idx="44">
                  <c:v>0.72844173837660198</c:v>
                </c:pt>
                <c:pt idx="45">
                  <c:v>-1.72757836154637</c:v>
                </c:pt>
                <c:pt idx="46">
                  <c:v>-6.9071083427859303</c:v>
                </c:pt>
                <c:pt idx="47">
                  <c:v>-10.7142792416721</c:v>
                </c:pt>
                <c:pt idx="48">
                  <c:v>-13.1646116389676</c:v>
                </c:pt>
                <c:pt idx="49">
                  <c:v>-14.8330560369387</c:v>
                </c:pt>
                <c:pt idx="50">
                  <c:v>-18.202542454822702</c:v>
                </c:pt>
                <c:pt idx="51">
                  <c:v>-21.011878213394301</c:v>
                </c:pt>
                <c:pt idx="52">
                  <c:v>-21.808051345610199</c:v>
                </c:pt>
                <c:pt idx="53">
                  <c:v>-23.815718593344801</c:v>
                </c:pt>
                <c:pt idx="54">
                  <c:v>-22.131906376202</c:v>
                </c:pt>
                <c:pt idx="55">
                  <c:v>-16.610343589631601</c:v>
                </c:pt>
                <c:pt idx="56">
                  <c:v>-11.670455842359299</c:v>
                </c:pt>
                <c:pt idx="57">
                  <c:v>-7.14433273809437</c:v>
                </c:pt>
                <c:pt idx="58">
                  <c:v>-7.9251513818421202</c:v>
                </c:pt>
                <c:pt idx="59">
                  <c:v>-3.83634096709411</c:v>
                </c:pt>
                <c:pt idx="60">
                  <c:v>-5.0272611490425403</c:v>
                </c:pt>
                <c:pt idx="61">
                  <c:v>-5.5759287733473801</c:v>
                </c:pt>
                <c:pt idx="62">
                  <c:v>-8.2721683961290609</c:v>
                </c:pt>
                <c:pt idx="63">
                  <c:v>-7.7414006991443003</c:v>
                </c:pt>
                <c:pt idx="64">
                  <c:v>-7.50220508778383</c:v>
                </c:pt>
                <c:pt idx="65">
                  <c:v>-7.3355779945199302</c:v>
                </c:pt>
                <c:pt idx="66">
                  <c:v>-5.9085823411967997</c:v>
                </c:pt>
                <c:pt idx="67">
                  <c:v>-2.12664148563303</c:v>
                </c:pt>
                <c:pt idx="68">
                  <c:v>2.10759010028461</c:v>
                </c:pt>
                <c:pt idx="69">
                  <c:v>6.2494698126843202</c:v>
                </c:pt>
                <c:pt idx="70">
                  <c:v>6.9376294619360497</c:v>
                </c:pt>
                <c:pt idx="71">
                  <c:v>7.30862931500904</c:v>
                </c:pt>
                <c:pt idx="72">
                  <c:v>7.4503618899875699</c:v>
                </c:pt>
                <c:pt idx="73">
                  <c:v>8.7392460040802806</c:v>
                </c:pt>
                <c:pt idx="74">
                  <c:v>8.6375369159451303</c:v>
                </c:pt>
                <c:pt idx="75">
                  <c:v>10.2017870994246</c:v>
                </c:pt>
                <c:pt idx="76">
                  <c:v>8.7096505087073393</c:v>
                </c:pt>
                <c:pt idx="77">
                  <c:v>7.23571198623066</c:v>
                </c:pt>
                <c:pt idx="78">
                  <c:v>2.7990909039098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0CD-45BD-94D2-FDF67645F6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466624"/>
        <c:axId val="525464704"/>
      </c:lineChart>
      <c:catAx>
        <c:axId val="5254524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454336"/>
        <c:crosses val="autoZero"/>
        <c:auto val="1"/>
        <c:lblAlgn val="ctr"/>
        <c:lblOffset val="100"/>
        <c:tickLblSkip val="2"/>
        <c:noMultiLvlLbl val="0"/>
      </c:catAx>
      <c:valAx>
        <c:axId val="525454336"/>
        <c:scaling>
          <c:orientation val="minMax"/>
          <c:max val="4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8791666666666668E-2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52416"/>
        <c:crosses val="autoZero"/>
        <c:crossBetween val="between"/>
        <c:majorUnit val="10"/>
      </c:valAx>
      <c:valAx>
        <c:axId val="525464704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71258781467172"/>
              <c:y val="3.23947974325549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66624"/>
        <c:crosses val="max"/>
        <c:crossBetween val="between"/>
        <c:majorUnit val="10"/>
      </c:valAx>
      <c:catAx>
        <c:axId val="525466624"/>
        <c:scaling>
          <c:orientation val="minMax"/>
        </c:scaling>
        <c:delete val="1"/>
        <c:axPos val="b"/>
        <c:majorTickMark val="out"/>
        <c:minorTickMark val="none"/>
        <c:tickLblPos val="nextTo"/>
        <c:crossAx val="5254647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8.0652895531076851E-2"/>
          <c:y val="0.82435148082005094"/>
          <c:w val="0.82714427501979959"/>
          <c:h val="0.16390793387214506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078548256611191E-2"/>
          <c:y val="5.6222418851581052E-2"/>
          <c:w val="0.86632546599815041"/>
          <c:h val="0.62801190243728744"/>
        </c:manualLayout>
      </c:layout>
      <c:areaChart>
        <c:grouping val="stacked"/>
        <c:varyColors val="0"/>
        <c:ser>
          <c:idx val="1"/>
          <c:order val="0"/>
          <c:tx>
            <c:strRef>
              <c:f>'1_ábra_chart'!$E$9</c:f>
              <c:strCache>
                <c:ptCount val="1"/>
                <c:pt idx="0">
                  <c:v>Ratio of long-term* unemployment rat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1_ábra_chart'!$C$12:$C$74</c:f>
              <c:strCache>
                <c:ptCount val="6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1_ábra_chart'!$E$12:$E$74</c:f>
              <c:numCache>
                <c:formatCode>0.0</c:formatCode>
                <c:ptCount val="63"/>
                <c:pt idx="0">
                  <c:v>2.7810871255535483</c:v>
                </c:pt>
                <c:pt idx="1">
                  <c:v>2.807809749214861</c:v>
                </c:pt>
                <c:pt idx="2">
                  <c:v>2.9296439515587118</c:v>
                </c:pt>
                <c:pt idx="3">
                  <c:v>2.8531316083332667</c:v>
                </c:pt>
                <c:pt idx="4">
                  <c:v>2.9299961819731508</c:v>
                </c:pt>
                <c:pt idx="5">
                  <c:v>2.8638219754534426</c:v>
                </c:pt>
                <c:pt idx="6">
                  <c:v>2.933635149050255</c:v>
                </c:pt>
                <c:pt idx="7">
                  <c:v>3.1565458291705228</c:v>
                </c:pt>
                <c:pt idx="8">
                  <c:v>3.0960311295068879</c:v>
                </c:pt>
                <c:pt idx="9">
                  <c:v>2.9044783370565002</c:v>
                </c:pt>
                <c:pt idx="10">
                  <c:v>3.1203496912781632</c:v>
                </c:pt>
                <c:pt idx="11">
                  <c:v>3.0484041381422573</c:v>
                </c:pt>
                <c:pt idx="12">
                  <c:v>3.2326828660265816</c:v>
                </c:pt>
                <c:pt idx="13">
                  <c:v>3.2461365061522915</c:v>
                </c:pt>
                <c:pt idx="14">
                  <c:v>3.3654249750222993</c:v>
                </c:pt>
                <c:pt idx="15">
                  <c:v>3.5416748852864957</c:v>
                </c:pt>
                <c:pt idx="16">
                  <c:v>3.4099289807249744</c:v>
                </c:pt>
                <c:pt idx="17">
                  <c:v>3.7056745561515316</c:v>
                </c:pt>
                <c:pt idx="18">
                  <c:v>3.9350750076711432</c:v>
                </c:pt>
                <c:pt idx="19">
                  <c:v>4.5666642129883419</c:v>
                </c:pt>
                <c:pt idx="20">
                  <c:v>4.8796294064000714</c:v>
                </c:pt>
                <c:pt idx="21">
                  <c:v>5.0625298920130994</c:v>
                </c:pt>
                <c:pt idx="22">
                  <c:v>4.9205120770125266</c:v>
                </c:pt>
                <c:pt idx="23">
                  <c:v>5.1321875360141416</c:v>
                </c:pt>
                <c:pt idx="24">
                  <c:v>4.8784493057286156</c:v>
                </c:pt>
                <c:pt idx="25">
                  <c:v>4.5849094652488604</c:v>
                </c:pt>
                <c:pt idx="26">
                  <c:v>4.4877967680884252</c:v>
                </c:pt>
                <c:pt idx="27">
                  <c:v>4.6785274475513825</c:v>
                </c:pt>
                <c:pt idx="28">
                  <c:v>4.4623044897676749</c:v>
                </c:pt>
                <c:pt idx="29">
                  <c:v>4.2345582296966819</c:v>
                </c:pt>
                <c:pt idx="30">
                  <c:v>4.4014959478726965</c:v>
                </c:pt>
                <c:pt idx="31">
                  <c:v>4.3831384382165997</c:v>
                </c:pt>
                <c:pt idx="32">
                  <c:v>4.1812999219578622</c:v>
                </c:pt>
                <c:pt idx="33">
                  <c:v>4.4071678713919207</c:v>
                </c:pt>
                <c:pt idx="34">
                  <c:v>4.2111362255257969</c:v>
                </c:pt>
                <c:pt idx="35">
                  <c:v>3.6072037117016551</c:v>
                </c:pt>
                <c:pt idx="36">
                  <c:v>3.3876313709115666</c:v>
                </c:pt>
                <c:pt idx="37">
                  <c:v>3.0244011769682047</c:v>
                </c:pt>
                <c:pt idx="38">
                  <c:v>2.8661483394450733</c:v>
                </c:pt>
                <c:pt idx="39">
                  <c:v>2.8973016977140387</c:v>
                </c:pt>
                <c:pt idx="40">
                  <c:v>2.7132945231994077</c:v>
                </c:pt>
                <c:pt idx="41">
                  <c:v>2.641946853457465</c:v>
                </c:pt>
                <c:pt idx="42">
                  <c:v>2.4117171929395362</c:v>
                </c:pt>
                <c:pt idx="43">
                  <c:v>2.4449306878559152</c:v>
                </c:pt>
                <c:pt idx="44">
                  <c:v>2.1415355305945094</c:v>
                </c:pt>
                <c:pt idx="45">
                  <c:v>1.9811012575569271</c:v>
                </c:pt>
                <c:pt idx="46">
                  <c:v>1.7061914766608306</c:v>
                </c:pt>
                <c:pt idx="47">
                  <c:v>1.724479450704711</c:v>
                </c:pt>
                <c:pt idx="48">
                  <c:v>1.5264113558497099</c:v>
                </c:pt>
                <c:pt idx="49">
                  <c:v>1.3255372114924779</c:v>
                </c:pt>
                <c:pt idx="50">
                  <c:v>1.236765391913669</c:v>
                </c:pt>
                <c:pt idx="51">
                  <c:v>1.3148333736516131</c:v>
                </c:pt>
                <c:pt idx="52">
                  <c:v>1.2088339684430576</c:v>
                </c:pt>
                <c:pt idx="53">
                  <c:v>1.172477719799268</c:v>
                </c:pt>
                <c:pt idx="54">
                  <c:v>1.0825392837461267</c:v>
                </c:pt>
                <c:pt idx="55">
                  <c:v>1.0653384685871368</c:v>
                </c:pt>
                <c:pt idx="56">
                  <c:v>0.95421548896865493</c:v>
                </c:pt>
                <c:pt idx="57">
                  <c:v>0.89189456846832815</c:v>
                </c:pt>
                <c:pt idx="58">
                  <c:v>0.72874838341634152</c:v>
                </c:pt>
                <c:pt idx="59">
                  <c:v>0.87395145807851249</c:v>
                </c:pt>
                <c:pt idx="60">
                  <c:v>0.63108845782871903</c:v>
                </c:pt>
                <c:pt idx="61">
                  <c:v>0.96860233449933497</c:v>
                </c:pt>
                <c:pt idx="62">
                  <c:v>1.0120942656432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FD-4ADC-8812-7CB91F2E5D77}"/>
            </c:ext>
          </c:extLst>
        </c:ser>
        <c:ser>
          <c:idx val="0"/>
          <c:order val="1"/>
          <c:tx>
            <c:strRef>
              <c:f>'1_ábra_chart'!$F$9</c:f>
              <c:strCache>
                <c:ptCount val="1"/>
                <c:pt idx="0">
                  <c:v>Unemployment rate</c:v>
                </c:pt>
              </c:strCache>
            </c:strRef>
          </c:tx>
          <c:cat>
            <c:strRef>
              <c:f>'1_ábra_chart'!$C$12:$C$74</c:f>
              <c:strCache>
                <c:ptCount val="6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1_ábra_chart'!$H$12:$H$74</c:f>
              <c:numCache>
                <c:formatCode>0.0</c:formatCode>
                <c:ptCount val="63"/>
                <c:pt idx="0">
                  <c:v>4.2381343649320993</c:v>
                </c:pt>
                <c:pt idx="1">
                  <c:v>4.2837238169145522</c:v>
                </c:pt>
                <c:pt idx="2">
                  <c:v>4.2566446839154182</c:v>
                </c:pt>
                <c:pt idx="3">
                  <c:v>4.2911503780379219</c:v>
                </c:pt>
                <c:pt idx="4">
                  <c:v>4.1969501941433052</c:v>
                </c:pt>
                <c:pt idx="5">
                  <c:v>4.4947215989800497</c:v>
                </c:pt>
                <c:pt idx="6">
                  <c:v>4.3683728455592448</c:v>
                </c:pt>
                <c:pt idx="7">
                  <c:v>3.8021898861892867</c:v>
                </c:pt>
                <c:pt idx="8">
                  <c:v>3.8445591885506873</c:v>
                </c:pt>
                <c:pt idx="9">
                  <c:v>4.1948109269033553</c:v>
                </c:pt>
                <c:pt idx="10">
                  <c:v>4.4741761758841569</c:v>
                </c:pt>
                <c:pt idx="11">
                  <c:v>4.2411984001576224</c:v>
                </c:pt>
                <c:pt idx="12">
                  <c:v>4.2198274402060187</c:v>
                </c:pt>
                <c:pt idx="13">
                  <c:v>4.2878959353084882</c:v>
                </c:pt>
                <c:pt idx="14">
                  <c:v>4.5384948795412114</c:v>
                </c:pt>
                <c:pt idx="15">
                  <c:v>5.3400748378565623</c:v>
                </c:pt>
                <c:pt idx="16">
                  <c:v>5.9939024846237157</c:v>
                </c:pt>
                <c:pt idx="17">
                  <c:v>6.4478137870418504</c:v>
                </c:pt>
                <c:pt idx="18">
                  <c:v>6.3449223849589149</c:v>
                </c:pt>
                <c:pt idx="19">
                  <c:v>6.1919250354187847</c:v>
                </c:pt>
                <c:pt idx="20">
                  <c:v>6.1006926614671633</c:v>
                </c:pt>
                <c:pt idx="21">
                  <c:v>5.6841024973355889</c:v>
                </c:pt>
                <c:pt idx="22">
                  <c:v>5.8048930483062886</c:v>
                </c:pt>
                <c:pt idx="23">
                  <c:v>5.5539553711869925</c:v>
                </c:pt>
                <c:pt idx="24">
                  <c:v>5.7707496352196781</c:v>
                </c:pt>
                <c:pt idx="25">
                  <c:v>6.0655902297389064</c:v>
                </c:pt>
                <c:pt idx="26">
                  <c:v>6.1554826000891145</c:v>
                </c:pt>
                <c:pt idx="27">
                  <c:v>6.1542837960462995</c:v>
                </c:pt>
                <c:pt idx="28">
                  <c:v>6.3548387020631996</c:v>
                </c:pt>
                <c:pt idx="29">
                  <c:v>6.1922788065968541</c:v>
                </c:pt>
                <c:pt idx="30">
                  <c:v>6.2126779813473245</c:v>
                </c:pt>
                <c:pt idx="31">
                  <c:v>6.1745703563255141</c:v>
                </c:pt>
                <c:pt idx="32">
                  <c:v>5.8258795257324056</c:v>
                </c:pt>
                <c:pt idx="33">
                  <c:v>5.3624816548496215</c:v>
                </c:pt>
                <c:pt idx="34">
                  <c:v>4.8815922184288478</c:v>
                </c:pt>
                <c:pt idx="35">
                  <c:v>3.9317168291332427</c:v>
                </c:pt>
                <c:pt idx="36">
                  <c:v>4.609618175981204</c:v>
                </c:pt>
                <c:pt idx="37">
                  <c:v>4.3413524395137966</c:v>
                </c:pt>
                <c:pt idx="38">
                  <c:v>4.2818522150724352</c:v>
                </c:pt>
                <c:pt idx="39">
                  <c:v>4.2704711047525432</c:v>
                </c:pt>
                <c:pt idx="40">
                  <c:v>4.1047402218950664</c:v>
                </c:pt>
                <c:pt idx="41">
                  <c:v>3.7190866090065549</c:v>
                </c:pt>
                <c:pt idx="42">
                  <c:v>3.7672723201080509</c:v>
                </c:pt>
                <c:pt idx="43">
                  <c:v>3.1336874167572462</c:v>
                </c:pt>
                <c:pt idx="44">
                  <c:v>2.9264439785541287</c:v>
                </c:pt>
                <c:pt idx="45">
                  <c:v>2.8297382885026079</c:v>
                </c:pt>
                <c:pt idx="46">
                  <c:v>2.7352064441715349</c:v>
                </c:pt>
                <c:pt idx="47">
                  <c:v>2.4952179962623178</c:v>
                </c:pt>
                <c:pt idx="48">
                  <c:v>2.6942502398298958</c:v>
                </c:pt>
                <c:pt idx="49">
                  <c:v>2.6216958680201383</c:v>
                </c:pt>
                <c:pt idx="50">
                  <c:v>2.5460430863191243</c:v>
                </c:pt>
                <c:pt idx="51">
                  <c:v>2.2989817269311708</c:v>
                </c:pt>
                <c:pt idx="52">
                  <c:v>2.3231604487800475</c:v>
                </c:pt>
                <c:pt idx="53">
                  <c:v>2.505647950491916</c:v>
                </c:pt>
                <c:pt idx="54">
                  <c:v>2.4782528121174567</c:v>
                </c:pt>
                <c:pt idx="55">
                  <c:v>2.2531684392462754</c:v>
                </c:pt>
                <c:pt idx="56">
                  <c:v>2.3490067616423138</c:v>
                </c:pt>
                <c:pt idx="57">
                  <c:v>2.4489065602299638</c:v>
                </c:pt>
                <c:pt idx="58">
                  <c:v>2.5413260108304057</c:v>
                </c:pt>
                <c:pt idx="59">
                  <c:v>2.6039738833808932</c:v>
                </c:pt>
                <c:pt idx="60">
                  <c:v>3.9411368656205745</c:v>
                </c:pt>
                <c:pt idx="61">
                  <c:v>3.2891049401020696</c:v>
                </c:pt>
                <c:pt idx="62">
                  <c:v>3.1420659138893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FD-4ADC-8812-7CB91F2E5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7292928"/>
        <c:axId val="467294464"/>
      </c:areaChart>
      <c:lineChart>
        <c:grouping val="standard"/>
        <c:varyColors val="0"/>
        <c:ser>
          <c:idx val="2"/>
          <c:order val="2"/>
          <c:tx>
            <c:strRef>
              <c:f>'1_ábra_chart'!$G$9</c:f>
              <c:strCache>
                <c:ptCount val="1"/>
                <c:pt idx="0">
                  <c:v>Employment rate (RHS)</c:v>
                </c:pt>
              </c:strCache>
            </c:strRef>
          </c:tx>
          <c:spPr>
            <a:ln w="3492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_ábra_chart'!$C$12:$C$74</c:f>
              <c:strCache>
                <c:ptCount val="6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1_ábra_chart'!$G$12:$G$74</c:f>
              <c:numCache>
                <c:formatCode>0.0</c:formatCode>
                <c:ptCount val="63"/>
                <c:pt idx="0">
                  <c:v>52.380962613723071</c:v>
                </c:pt>
                <c:pt idx="1">
                  <c:v>52.62150992572608</c:v>
                </c:pt>
                <c:pt idx="2">
                  <c:v>52.575916048844725</c:v>
                </c:pt>
                <c:pt idx="3">
                  <c:v>52.786393216963496</c:v>
                </c:pt>
                <c:pt idx="4">
                  <c:v>52.971848463132034</c:v>
                </c:pt>
                <c:pt idx="5">
                  <c:v>52.819932242526662</c:v>
                </c:pt>
                <c:pt idx="6">
                  <c:v>53.011126991007963</c:v>
                </c:pt>
                <c:pt idx="7">
                  <c:v>52.943202769779106</c:v>
                </c:pt>
                <c:pt idx="8">
                  <c:v>52.791931799059164</c:v>
                </c:pt>
                <c:pt idx="9">
                  <c:v>52.563980468481795</c:v>
                </c:pt>
                <c:pt idx="10">
                  <c:v>52.237489728190482</c:v>
                </c:pt>
                <c:pt idx="11">
                  <c:v>52.174697419511737</c:v>
                </c:pt>
                <c:pt idx="12">
                  <c:v>51.959341606743209</c:v>
                </c:pt>
                <c:pt idx="13">
                  <c:v>52.139582662703347</c:v>
                </c:pt>
                <c:pt idx="14">
                  <c:v>51.736074214916265</c:v>
                </c:pt>
                <c:pt idx="15">
                  <c:v>51.152191107688878</c:v>
                </c:pt>
                <c:pt idx="16">
                  <c:v>50.935978318333213</c:v>
                </c:pt>
                <c:pt idx="17">
                  <c:v>50.390600826143405</c:v>
                </c:pt>
                <c:pt idx="18">
                  <c:v>50.457972039915894</c:v>
                </c:pt>
                <c:pt idx="19">
                  <c:v>50.503060651775463</c:v>
                </c:pt>
                <c:pt idx="20">
                  <c:v>50.465621847171491</c:v>
                </c:pt>
                <c:pt idx="21">
                  <c:v>50.599881855145384</c:v>
                </c:pt>
                <c:pt idx="22">
                  <c:v>50.648361662804618</c:v>
                </c:pt>
                <c:pt idx="23">
                  <c:v>50.805514855553511</c:v>
                </c:pt>
                <c:pt idx="24">
                  <c:v>50.946032871840153</c:v>
                </c:pt>
                <c:pt idx="25">
                  <c:v>51.049331209828274</c:v>
                </c:pt>
                <c:pt idx="26">
                  <c:v>51.296013504280737</c:v>
                </c:pt>
                <c:pt idx="27">
                  <c:v>51.511893217356558</c:v>
                </c:pt>
                <c:pt idx="28">
                  <c:v>51.648632914542013</c:v>
                </c:pt>
                <c:pt idx="29">
                  <c:v>52.069513408071288</c:v>
                </c:pt>
                <c:pt idx="30">
                  <c:v>52.14937704672203</c:v>
                </c:pt>
                <c:pt idx="31">
                  <c:v>52.152859832152508</c:v>
                </c:pt>
                <c:pt idx="32">
                  <c:v>52.761269484402938</c:v>
                </c:pt>
                <c:pt idx="33">
                  <c:v>53.080356583133906</c:v>
                </c:pt>
                <c:pt idx="34">
                  <c:v>53.80644530233652</c:v>
                </c:pt>
                <c:pt idx="35">
                  <c:v>55.722291268839029</c:v>
                </c:pt>
                <c:pt idx="36">
                  <c:v>55.194716494267389</c:v>
                </c:pt>
                <c:pt idx="37">
                  <c:v>55.859449197065679</c:v>
                </c:pt>
                <c:pt idx="38">
                  <c:v>56.254071666199671</c:v>
                </c:pt>
                <c:pt idx="39">
                  <c:v>56.791877175243179</c:v>
                </c:pt>
                <c:pt idx="40">
                  <c:v>57.211358066800862</c:v>
                </c:pt>
                <c:pt idx="41">
                  <c:v>57.793653931455829</c:v>
                </c:pt>
                <c:pt idx="42">
                  <c:v>58.247559054365531</c:v>
                </c:pt>
                <c:pt idx="43">
                  <c:v>58.970521691915813</c:v>
                </c:pt>
                <c:pt idx="44">
                  <c:v>59.538130729812877</c:v>
                </c:pt>
                <c:pt idx="45">
                  <c:v>59.882246172332188</c:v>
                </c:pt>
                <c:pt idx="46">
                  <c:v>60.42298887393607</c:v>
                </c:pt>
                <c:pt idx="47">
                  <c:v>60.523264805392742</c:v>
                </c:pt>
                <c:pt idx="48">
                  <c:v>60.801303072945622</c:v>
                </c:pt>
                <c:pt idx="49">
                  <c:v>61.133486162009355</c:v>
                </c:pt>
                <c:pt idx="50">
                  <c:v>61.415859848947058</c:v>
                </c:pt>
                <c:pt idx="51">
                  <c:v>61.699846606743129</c:v>
                </c:pt>
                <c:pt idx="52">
                  <c:v>61.961144926876543</c:v>
                </c:pt>
                <c:pt idx="53">
                  <c:v>62.080837139398291</c:v>
                </c:pt>
                <c:pt idx="54">
                  <c:v>62.174439228455668</c:v>
                </c:pt>
                <c:pt idx="55">
                  <c:v>62.581784178264094</c:v>
                </c:pt>
                <c:pt idx="56">
                  <c:v>62.763359187792467</c:v>
                </c:pt>
                <c:pt idx="57">
                  <c:v>62.525004449823854</c:v>
                </c:pt>
                <c:pt idx="58">
                  <c:v>62.543622484857494</c:v>
                </c:pt>
                <c:pt idx="59">
                  <c:v>62.286695626951541</c:v>
                </c:pt>
                <c:pt idx="60">
                  <c:v>61.918114127185909</c:v>
                </c:pt>
                <c:pt idx="61">
                  <c:v>62.192003704435812</c:v>
                </c:pt>
                <c:pt idx="62">
                  <c:v>62.133537631991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FD-4ADC-8812-7CB91F2E5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7302656"/>
        <c:axId val="467300736"/>
      </c:lineChart>
      <c:dateAx>
        <c:axId val="4672929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67294464"/>
        <c:crosses val="autoZero"/>
        <c:auto val="0"/>
        <c:lblOffset val="100"/>
        <c:baseTimeUnit val="days"/>
        <c:majorUnit val="2"/>
        <c:minorUnit val="1"/>
      </c:dateAx>
      <c:valAx>
        <c:axId val="467294464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210745853128725E-2"/>
              <c:y val="1.863922134773902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7292928"/>
        <c:crossesAt val="1"/>
        <c:crossBetween val="between"/>
        <c:majorUnit val="2"/>
      </c:valAx>
      <c:valAx>
        <c:axId val="467300736"/>
        <c:scaling>
          <c:orientation val="minMax"/>
          <c:max val="64"/>
          <c:min val="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402980118764246"/>
              <c:y val="1.863851526735123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7302656"/>
        <c:crosses val="max"/>
        <c:crossBetween val="between"/>
        <c:majorUnit val="2"/>
      </c:valAx>
      <c:catAx>
        <c:axId val="467302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73007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21184722799614356"/>
          <c:y val="0.85325031434825127"/>
          <c:w val="0.58336091429001913"/>
          <c:h val="0.1326385693661807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latin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136805555555559E-2"/>
          <c:y val="4.6484444444444446E-2"/>
          <c:w val="0.85549236111111115"/>
          <c:h val="0.6004929629629629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0_ábra_chart'!$G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10_ábra_chart'!$D$12:$D$90</c:f>
              <c:strCache>
                <c:ptCount val="7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10_ábra_chart'!$H$12:$H$90</c:f>
              <c:numCache>
                <c:formatCode>0.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.43434360663345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.3097017840095881</c:v>
                </c:pt>
                <c:pt idx="26">
                  <c:v>1.5336242117744001</c:v>
                </c:pt>
                <c:pt idx="27">
                  <c:v>1.7994400831657833</c:v>
                </c:pt>
                <c:pt idx="28">
                  <c:v>5.5682639191090202E-3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93-4AF9-8521-170C96633DD2}"/>
            </c:ext>
          </c:extLst>
        </c:ser>
        <c:ser>
          <c:idx val="0"/>
          <c:order val="1"/>
          <c:tx>
            <c:strRef>
              <c:f>'10_ábra_chart'!$G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0_ábra_chart'!$D$12:$D$90</c:f>
              <c:strCache>
                <c:ptCount val="7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10_ábra_chart'!$F$12:$F$90</c:f>
              <c:numCache>
                <c:formatCode>0.0</c:formatCode>
                <c:ptCount val="79"/>
                <c:pt idx="0">
                  <c:v>18.099286539776571</c:v>
                </c:pt>
                <c:pt idx="1">
                  <c:v>21.027386661921881</c:v>
                </c:pt>
                <c:pt idx="2">
                  <c:v>21.055832220951871</c:v>
                </c:pt>
                <c:pt idx="3">
                  <c:v>16.150570032918949</c:v>
                </c:pt>
                <c:pt idx="4">
                  <c:v>17.307040588574779</c:v>
                </c:pt>
                <c:pt idx="5">
                  <c:v>19.259974432295081</c:v>
                </c:pt>
                <c:pt idx="6">
                  <c:v>16.537797959422022</c:v>
                </c:pt>
                <c:pt idx="7">
                  <c:v>19.930829093104904</c:v>
                </c:pt>
                <c:pt idx="8">
                  <c:v>22.822829681085082</c:v>
                </c:pt>
                <c:pt idx="9">
                  <c:v>23.265518905068845</c:v>
                </c:pt>
                <c:pt idx="10">
                  <c:v>24.925971781640598</c:v>
                </c:pt>
                <c:pt idx="11">
                  <c:v>22.351318000197139</c:v>
                </c:pt>
                <c:pt idx="12">
                  <c:v>20.484721082040551</c:v>
                </c:pt>
                <c:pt idx="13">
                  <c:v>21.568946942185676</c:v>
                </c:pt>
                <c:pt idx="14">
                  <c:v>18.907790739178182</c:v>
                </c:pt>
                <c:pt idx="15">
                  <c:v>15.75020555329823</c:v>
                </c:pt>
                <c:pt idx="16">
                  <c:v>13.928602511893274</c:v>
                </c:pt>
                <c:pt idx="17">
                  <c:v>13.864145701091463</c:v>
                </c:pt>
                <c:pt idx="18">
                  <c:v>11.095991913048152</c:v>
                </c:pt>
                <c:pt idx="19">
                  <c:v>10.27652316576966</c:v>
                </c:pt>
                <c:pt idx="20">
                  <c:v>8.4960876656722064</c:v>
                </c:pt>
                <c:pt idx="21">
                  <c:v>8.5931158374801271</c:v>
                </c:pt>
                <c:pt idx="22">
                  <c:v>5.8521531987961311</c:v>
                </c:pt>
                <c:pt idx="23">
                  <c:v>6.4547807703272611</c:v>
                </c:pt>
                <c:pt idx="24">
                  <c:v>7.6334957559921435</c:v>
                </c:pt>
                <c:pt idx="25">
                  <c:v>9.5306102305442568</c:v>
                </c:pt>
                <c:pt idx="26">
                  <c:v>10.352529473247396</c:v>
                </c:pt>
                <c:pt idx="27">
                  <c:v>7.4731611957867168</c:v>
                </c:pt>
                <c:pt idx="28">
                  <c:v>9.4202171697734514</c:v>
                </c:pt>
                <c:pt idx="29">
                  <c:v>12.1599690904286</c:v>
                </c:pt>
                <c:pt idx="30">
                  <c:v>14.101305152667001</c:v>
                </c:pt>
                <c:pt idx="31">
                  <c:v>11.2069140170622</c:v>
                </c:pt>
                <c:pt idx="32">
                  <c:v>8.6993752725637119</c:v>
                </c:pt>
                <c:pt idx="33">
                  <c:v>6.0100351151342704</c:v>
                </c:pt>
                <c:pt idx="34">
                  <c:v>10.9347074583878</c:v>
                </c:pt>
                <c:pt idx="35">
                  <c:v>20.7999417686223</c:v>
                </c:pt>
                <c:pt idx="36">
                  <c:v>27.5519422485186</c:v>
                </c:pt>
                <c:pt idx="37">
                  <c:v>31.475345589494101</c:v>
                </c:pt>
                <c:pt idx="38">
                  <c:v>28.039724863947001</c:v>
                </c:pt>
                <c:pt idx="39">
                  <c:v>24.342475344491</c:v>
                </c:pt>
                <c:pt idx="40">
                  <c:v>18.994850338076699</c:v>
                </c:pt>
                <c:pt idx="41">
                  <c:v>12.006002904787501</c:v>
                </c:pt>
                <c:pt idx="42">
                  <c:v>8.4485702233834505</c:v>
                </c:pt>
                <c:pt idx="43">
                  <c:v>3.73314769506689</c:v>
                </c:pt>
                <c:pt idx="44">
                  <c:v>2.2728490738474534</c:v>
                </c:pt>
                <c:pt idx="45">
                  <c:v>2.3540235495022559</c:v>
                </c:pt>
                <c:pt idx="46">
                  <c:v>1.1254799952220058</c:v>
                </c:pt>
                <c:pt idx="47">
                  <c:v>0</c:v>
                </c:pt>
                <c:pt idx="48">
                  <c:v>0</c:v>
                </c:pt>
                <c:pt idx="49">
                  <c:v>4.8575600786078699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1.3870032159505501</c:v>
                </c:pt>
                <c:pt idx="58">
                  <c:v>2.46376060156219</c:v>
                </c:pt>
                <c:pt idx="59">
                  <c:v>5.0581840790215402</c:v>
                </c:pt>
                <c:pt idx="60">
                  <c:v>5.0456037652561498</c:v>
                </c:pt>
                <c:pt idx="61">
                  <c:v>7.9602724776446294</c:v>
                </c:pt>
                <c:pt idx="62">
                  <c:v>1.1501533221220399</c:v>
                </c:pt>
                <c:pt idx="63">
                  <c:v>2.4960567742565902</c:v>
                </c:pt>
                <c:pt idx="64">
                  <c:v>0</c:v>
                </c:pt>
                <c:pt idx="65">
                  <c:v>1.7341890163988301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1.6608570121082384</c:v>
                </c:pt>
                <c:pt idx="70">
                  <c:v>3.6051815076787284</c:v>
                </c:pt>
                <c:pt idx="71">
                  <c:v>5.4652971551079723</c:v>
                </c:pt>
                <c:pt idx="72">
                  <c:v>9.7946994088422255</c:v>
                </c:pt>
                <c:pt idx="73">
                  <c:v>11.91701245559225</c:v>
                </c:pt>
                <c:pt idx="74">
                  <c:v>10.613555342488107</c:v>
                </c:pt>
                <c:pt idx="75">
                  <c:v>12.70963291762531</c:v>
                </c:pt>
                <c:pt idx="76">
                  <c:v>15.669912485177706</c:v>
                </c:pt>
                <c:pt idx="77">
                  <c:v>11.68500082405331</c:v>
                </c:pt>
                <c:pt idx="78">
                  <c:v>10.338845635171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93-4AF9-8521-170C96633DD2}"/>
            </c:ext>
          </c:extLst>
        </c:ser>
        <c:ser>
          <c:idx val="3"/>
          <c:order val="2"/>
          <c:tx>
            <c:strRef>
              <c:f>'10_ábra_chart'!$G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10_ábra_chart'!$D$12:$D$90</c:f>
              <c:strCache>
                <c:ptCount val="7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10_ábra_chart'!$I$12:$I$90</c:f>
              <c:numCache>
                <c:formatCode>0.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0.9365437143196873</c:v>
                </c:pt>
                <c:pt idx="48">
                  <c:v>-4.265170829834954</c:v>
                </c:pt>
                <c:pt idx="49">
                  <c:v>0</c:v>
                </c:pt>
                <c:pt idx="50">
                  <c:v>-7.5824563803654295</c:v>
                </c:pt>
                <c:pt idx="51">
                  <c:v>-4.1820717916253001</c:v>
                </c:pt>
                <c:pt idx="52">
                  <c:v>-6.4078562512815695</c:v>
                </c:pt>
                <c:pt idx="53">
                  <c:v>-7.3951572770085603</c:v>
                </c:pt>
                <c:pt idx="54">
                  <c:v>-6.1886159023092802</c:v>
                </c:pt>
                <c:pt idx="55">
                  <c:v>-4.78265409174643</c:v>
                </c:pt>
                <c:pt idx="56">
                  <c:v>-1.14623508490399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-0.67768881008847204</c:v>
                </c:pt>
                <c:pt idx="65">
                  <c:v>0</c:v>
                </c:pt>
                <c:pt idx="66">
                  <c:v>-0.65311051667355113</c:v>
                </c:pt>
                <c:pt idx="67">
                  <c:v>-1.4966749218382405</c:v>
                </c:pt>
                <c:pt idx="68">
                  <c:v>-1.4983321844712103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93-4AF9-8521-170C96633DD2}"/>
            </c:ext>
          </c:extLst>
        </c:ser>
        <c:ser>
          <c:idx val="1"/>
          <c:order val="3"/>
          <c:tx>
            <c:strRef>
              <c:f>'10_ábra_chart'!$G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0_ábra_chart'!$D$12:$D$90</c:f>
              <c:strCache>
                <c:ptCount val="7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10_ábra_chart'!$G$12:$G$90</c:f>
              <c:numCache>
                <c:formatCode>0.0</c:formatCode>
                <c:ptCount val="79"/>
                <c:pt idx="0">
                  <c:v>-15.629558753486601</c:v>
                </c:pt>
                <c:pt idx="1">
                  <c:v>-17.371477269164199</c:v>
                </c:pt>
                <c:pt idx="2">
                  <c:v>-19.815123945448601</c:v>
                </c:pt>
                <c:pt idx="3">
                  <c:v>-21.8009200870559</c:v>
                </c:pt>
                <c:pt idx="4">
                  <c:v>-17.859946900145601</c:v>
                </c:pt>
                <c:pt idx="5">
                  <c:v>-13.709911604413699</c:v>
                </c:pt>
                <c:pt idx="6">
                  <c:v>-15.828025617604499</c:v>
                </c:pt>
                <c:pt idx="7">
                  <c:v>-13.0520491559591</c:v>
                </c:pt>
                <c:pt idx="8">
                  <c:v>-9.6045530105858301</c:v>
                </c:pt>
                <c:pt idx="9">
                  <c:v>-6.3656099121836496</c:v>
                </c:pt>
                <c:pt idx="10">
                  <c:v>-3.9745723968647528</c:v>
                </c:pt>
                <c:pt idx="11">
                  <c:v>-6.6238284263523397</c:v>
                </c:pt>
                <c:pt idx="12">
                  <c:v>-4.38585653971833</c:v>
                </c:pt>
                <c:pt idx="13">
                  <c:v>-1.9526134824794299</c:v>
                </c:pt>
                <c:pt idx="14">
                  <c:v>-1.67917830755328</c:v>
                </c:pt>
                <c:pt idx="15">
                  <c:v>-2.6186561276697597</c:v>
                </c:pt>
                <c:pt idx="16">
                  <c:v>-2.2772015030782597</c:v>
                </c:pt>
                <c:pt idx="17">
                  <c:v>0</c:v>
                </c:pt>
                <c:pt idx="18">
                  <c:v>-2.328452592786995</c:v>
                </c:pt>
                <c:pt idx="19">
                  <c:v>-1.9453018928544701</c:v>
                </c:pt>
                <c:pt idx="20">
                  <c:v>-2.1102723896469016</c:v>
                </c:pt>
                <c:pt idx="21">
                  <c:v>-2.9515357799283963</c:v>
                </c:pt>
                <c:pt idx="22">
                  <c:v>-4.5523693483829657</c:v>
                </c:pt>
                <c:pt idx="23">
                  <c:v>-2.0679089420933128</c:v>
                </c:pt>
                <c:pt idx="24">
                  <c:v>-0.7351612788190692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-0.27233352907805647</c:v>
                </c:pt>
                <c:pt idx="30">
                  <c:v>-0.93420181477739062</c:v>
                </c:pt>
                <c:pt idx="31">
                  <c:v>-1.1728625745161601</c:v>
                </c:pt>
                <c:pt idx="32">
                  <c:v>-1.23298908023117</c:v>
                </c:pt>
                <c:pt idx="33">
                  <c:v>-7.5921312799817704</c:v>
                </c:pt>
                <c:pt idx="34">
                  <c:v>-9.7771407069751906</c:v>
                </c:pt>
                <c:pt idx="35">
                  <c:v>-6.3973276021437906</c:v>
                </c:pt>
                <c:pt idx="36">
                  <c:v>-2.61124721585881</c:v>
                </c:pt>
                <c:pt idx="37">
                  <c:v>-3.1565254161991305</c:v>
                </c:pt>
                <c:pt idx="38">
                  <c:v>-4.7132510487994779</c:v>
                </c:pt>
                <c:pt idx="39">
                  <c:v>-7.175348026122137</c:v>
                </c:pt>
                <c:pt idx="40">
                  <c:v>-8.8266094900025536</c:v>
                </c:pt>
                <c:pt idx="41">
                  <c:v>-10.59832324671585</c:v>
                </c:pt>
                <c:pt idx="42">
                  <c:v>-10.11584355511053</c:v>
                </c:pt>
                <c:pt idx="43">
                  <c:v>-15.907575837530061</c:v>
                </c:pt>
                <c:pt idx="44">
                  <c:v>-18.048815153591775</c:v>
                </c:pt>
                <c:pt idx="45">
                  <c:v>-18.414675828512429</c:v>
                </c:pt>
                <c:pt idx="46">
                  <c:v>-20.129817705430511</c:v>
                </c:pt>
                <c:pt idx="47">
                  <c:v>-20.946679400856876</c:v>
                </c:pt>
                <c:pt idx="48">
                  <c:v>-19.823085319901384</c:v>
                </c:pt>
                <c:pt idx="49">
                  <c:v>-24.43724774311454</c:v>
                </c:pt>
                <c:pt idx="50">
                  <c:v>-20.264109405335503</c:v>
                </c:pt>
                <c:pt idx="51">
                  <c:v>-23.859929616953867</c:v>
                </c:pt>
                <c:pt idx="52">
                  <c:v>-21.428699369186919</c:v>
                </c:pt>
                <c:pt idx="53">
                  <c:v>-19.797244311820737</c:v>
                </c:pt>
                <c:pt idx="54">
                  <c:v>-21.21681293315952</c:v>
                </c:pt>
                <c:pt idx="55">
                  <c:v>-19.746008597000571</c:v>
                </c:pt>
                <c:pt idx="56">
                  <c:v>-22.388428172531011</c:v>
                </c:pt>
                <c:pt idx="57">
                  <c:v>-22.295399498432499</c:v>
                </c:pt>
                <c:pt idx="58">
                  <c:v>-23.551203317635899</c:v>
                </c:pt>
                <c:pt idx="59">
                  <c:v>-21.1574782807403</c:v>
                </c:pt>
                <c:pt idx="60">
                  <c:v>-22.9021766434706</c:v>
                </c:pt>
                <c:pt idx="61">
                  <c:v>-21.593794235139001</c:v>
                </c:pt>
                <c:pt idx="62">
                  <c:v>-24.052499987232601</c:v>
                </c:pt>
                <c:pt idx="63">
                  <c:v>-23.258125574583101</c:v>
                </c:pt>
                <c:pt idx="64">
                  <c:v>-22.040631125540727</c:v>
                </c:pt>
                <c:pt idx="65">
                  <c:v>-21.816090279327099</c:v>
                </c:pt>
                <c:pt idx="66">
                  <c:v>-22.09929613732055</c:v>
                </c:pt>
                <c:pt idx="67">
                  <c:v>-17.402631092201258</c:v>
                </c:pt>
                <c:pt idx="68">
                  <c:v>-16.203571725939589</c:v>
                </c:pt>
                <c:pt idx="69">
                  <c:v>-15.7642389765107</c:v>
                </c:pt>
                <c:pt idx="70">
                  <c:v>-15.8797968844642</c:v>
                </c:pt>
                <c:pt idx="71">
                  <c:v>-12.6151398534241</c:v>
                </c:pt>
                <c:pt idx="72">
                  <c:v>-10.318266082416701</c:v>
                </c:pt>
                <c:pt idx="73">
                  <c:v>-8.8992077670121805</c:v>
                </c:pt>
                <c:pt idx="74">
                  <c:v>-9.9066794674097505</c:v>
                </c:pt>
                <c:pt idx="75">
                  <c:v>-10.724052953584399</c:v>
                </c:pt>
                <c:pt idx="76">
                  <c:v>-6.7991518094061396</c:v>
                </c:pt>
                <c:pt idx="77">
                  <c:v>-5.9559044423082197</c:v>
                </c:pt>
                <c:pt idx="78">
                  <c:v>-6.2794106995122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93-4AF9-8521-170C96633D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048064"/>
        <c:axId val="525058432"/>
      </c:barChart>
      <c:lineChart>
        <c:grouping val="standard"/>
        <c:varyColors val="0"/>
        <c:ser>
          <c:idx val="4"/>
          <c:order val="4"/>
          <c:tx>
            <c:strRef>
              <c:f>'10_ábra_chart'!$E$10</c:f>
              <c:strCache>
                <c:ptCount val="1"/>
                <c:pt idx="0">
                  <c:v>Országos becslések átlaga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10_ábra_chart'!$E$12:$E$90</c:f>
              <c:numCache>
                <c:formatCode>0.0</c:formatCode>
                <c:ptCount val="79"/>
                <c:pt idx="0">
                  <c:v>0.28599306137968883</c:v>
                </c:pt>
                <c:pt idx="1">
                  <c:v>0.41019517298008079</c:v>
                </c:pt>
                <c:pt idx="2">
                  <c:v>-0.76627890315136415</c:v>
                </c:pt>
                <c:pt idx="3">
                  <c:v>-4.9063527148584747</c:v>
                </c:pt>
                <c:pt idx="4">
                  <c:v>-3.2836670915064317</c:v>
                </c:pt>
                <c:pt idx="5">
                  <c:v>-1.0742878810970624</c:v>
                </c:pt>
                <c:pt idx="6">
                  <c:v>-3.2742286114854631</c:v>
                </c:pt>
                <c:pt idx="7">
                  <c:v>0.52474663431274893</c:v>
                </c:pt>
                <c:pt idx="8">
                  <c:v>3.5006578132996533</c:v>
                </c:pt>
                <c:pt idx="9">
                  <c:v>5.1749927726403904</c:v>
                </c:pt>
                <c:pt idx="10">
                  <c:v>7.5806423678730042</c:v>
                </c:pt>
                <c:pt idx="11">
                  <c:v>4.8327178195907283</c:v>
                </c:pt>
                <c:pt idx="12">
                  <c:v>4.5126309672660865</c:v>
                </c:pt>
                <c:pt idx="13">
                  <c:v>6.0873982029368783</c:v>
                </c:pt>
                <c:pt idx="14">
                  <c:v>5.22495217540353</c:v>
                </c:pt>
                <c:pt idx="15">
                  <c:v>4.1225946254453447</c:v>
                </c:pt>
                <c:pt idx="16">
                  <c:v>4.5872615701572155</c:v>
                </c:pt>
                <c:pt idx="17">
                  <c:v>5.4356938051818435</c:v>
                </c:pt>
                <c:pt idx="18">
                  <c:v>2.9391977367322073</c:v>
                </c:pt>
                <c:pt idx="19">
                  <c:v>3.2519809849096948</c:v>
                </c:pt>
                <c:pt idx="20">
                  <c:v>2.8124086004215911</c:v>
                </c:pt>
                <c:pt idx="21">
                  <c:v>2.8711825803135307</c:v>
                </c:pt>
                <c:pt idx="22">
                  <c:v>1.9924935653147515</c:v>
                </c:pt>
                <c:pt idx="23">
                  <c:v>2.909597750593762</c:v>
                </c:pt>
                <c:pt idx="24">
                  <c:v>3.3107695235587977</c:v>
                </c:pt>
                <c:pt idx="25">
                  <c:v>6.5467229059761731</c:v>
                </c:pt>
                <c:pt idx="26">
                  <c:v>6.628032951406964</c:v>
                </c:pt>
                <c:pt idx="27">
                  <c:v>5.568362289832173</c:v>
                </c:pt>
                <c:pt idx="28">
                  <c:v>4.2345715204270897</c:v>
                </c:pt>
                <c:pt idx="29">
                  <c:v>5.7579841379282639</c:v>
                </c:pt>
                <c:pt idx="30">
                  <c:v>5.2964606268920216</c:v>
                </c:pt>
                <c:pt idx="31">
                  <c:v>6.1403069708130102</c:v>
                </c:pt>
                <c:pt idx="32">
                  <c:v>5.0436369908897376</c:v>
                </c:pt>
                <c:pt idx="33">
                  <c:v>0.85351198615453194</c:v>
                </c:pt>
                <c:pt idx="34">
                  <c:v>1.2049564373039992</c:v>
                </c:pt>
                <c:pt idx="35">
                  <c:v>5.7900514757468127</c:v>
                </c:pt>
                <c:pt idx="36">
                  <c:v>9.8303962292260074</c:v>
                </c:pt>
                <c:pt idx="37">
                  <c:v>10.170603124715122</c:v>
                </c:pt>
                <c:pt idx="38">
                  <c:v>9.3052845023349313</c:v>
                </c:pt>
                <c:pt idx="39">
                  <c:v>7.6249882775739071</c:v>
                </c:pt>
                <c:pt idx="40">
                  <c:v>5.9937679277581184</c:v>
                </c:pt>
                <c:pt idx="41">
                  <c:v>3.0105394021747598</c:v>
                </c:pt>
                <c:pt idx="42">
                  <c:v>2.864302956433102</c:v>
                </c:pt>
                <c:pt idx="43">
                  <c:v>-2.1269102309593828</c:v>
                </c:pt>
                <c:pt idx="44">
                  <c:v>-4.5978015154600342</c:v>
                </c:pt>
                <c:pt idx="45">
                  <c:v>-5.9350201217823582</c:v>
                </c:pt>
                <c:pt idx="46">
                  <c:v>-7.5426388349346443</c:v>
                </c:pt>
                <c:pt idx="47">
                  <c:v>-8.9505731812346099</c:v>
                </c:pt>
                <c:pt idx="48">
                  <c:v>-11.202813653832283</c:v>
                </c:pt>
                <c:pt idx="49">
                  <c:v>-8.4786462101610471</c:v>
                </c:pt>
                <c:pt idx="50">
                  <c:v>-14.809062334475227</c:v>
                </c:pt>
                <c:pt idx="51">
                  <c:v>-15.219762180525521</c:v>
                </c:pt>
                <c:pt idx="52">
                  <c:v>-16.735586082726186</c:v>
                </c:pt>
                <c:pt idx="53">
                  <c:v>-17.282110258889261</c:v>
                </c:pt>
                <c:pt idx="54">
                  <c:v>-16.757958364614129</c:v>
                </c:pt>
                <c:pt idx="55">
                  <c:v>-14.698106312440533</c:v>
                </c:pt>
                <c:pt idx="56">
                  <c:v>-12.655524957441298</c:v>
                </c:pt>
                <c:pt idx="57">
                  <c:v>-10.489958919035505</c:v>
                </c:pt>
                <c:pt idx="58">
                  <c:v>-10.872876855917641</c:v>
                </c:pt>
                <c:pt idx="59">
                  <c:v>-9.1020809335852366</c:v>
                </c:pt>
                <c:pt idx="60">
                  <c:v>-9.9280065377902496</c:v>
                </c:pt>
                <c:pt idx="61">
                  <c:v>-7.5861983233808674</c:v>
                </c:pt>
                <c:pt idx="62">
                  <c:v>-10.399313067716227</c:v>
                </c:pt>
                <c:pt idx="63">
                  <c:v>-9.1561548005122546</c:v>
                </c:pt>
                <c:pt idx="64">
                  <c:v>-8.822858942399618</c:v>
                </c:pt>
                <c:pt idx="65">
                  <c:v>-6.7061365215028825</c:v>
                </c:pt>
                <c:pt idx="66">
                  <c:v>-9.3341426553524478</c:v>
                </c:pt>
                <c:pt idx="67">
                  <c:v>-7.3175651079865833</c:v>
                </c:pt>
                <c:pt idx="68">
                  <c:v>-6.8036927709900006</c:v>
                </c:pt>
                <c:pt idx="69">
                  <c:v>-4.9520062298136756</c:v>
                </c:pt>
                <c:pt idx="70">
                  <c:v>-4.2323902549616914</c:v>
                </c:pt>
                <c:pt idx="71">
                  <c:v>-2.2925873446931435</c:v>
                </c:pt>
                <c:pt idx="72">
                  <c:v>1.2121721106928036</c:v>
                </c:pt>
                <c:pt idx="73">
                  <c:v>3.0586806661151282</c:v>
                </c:pt>
                <c:pt idx="74">
                  <c:v>2.4351611286746087</c:v>
                </c:pt>
                <c:pt idx="75">
                  <c:v>1.8406969511248259</c:v>
                </c:pt>
                <c:pt idx="76">
                  <c:v>3.9570421291867777</c:v>
                </c:pt>
                <c:pt idx="77">
                  <c:v>1.891278018730348</c:v>
                </c:pt>
                <c:pt idx="78">
                  <c:v>1.6261823608876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93-4AF9-8521-170C96633DD2}"/>
            </c:ext>
          </c:extLst>
        </c:ser>
        <c:ser>
          <c:idx val="5"/>
          <c:order val="5"/>
          <c:tx>
            <c:strRef>
              <c:f>'10_ábra_chart'!$J$10</c:f>
              <c:strCache>
                <c:ptCount val="1"/>
                <c:pt idx="0">
                  <c:v>Becsült eltérés az egyensúlyi lakásáraktól Budapesten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10_ábra_chart'!$J$12:$J$90</c:f>
              <c:numCache>
                <c:formatCode>0.0</c:formatCode>
                <c:ptCount val="79"/>
                <c:pt idx="0">
                  <c:v>33.630811354749603</c:v>
                </c:pt>
                <c:pt idx="1">
                  <c:v>29.9695220506865</c:v>
                </c:pt>
                <c:pt idx="2">
                  <c:v>25.799856530714699</c:v>
                </c:pt>
                <c:pt idx="3">
                  <c:v>19.387783008489201</c:v>
                </c:pt>
                <c:pt idx="4">
                  <c:v>20.5383002171458</c:v>
                </c:pt>
                <c:pt idx="5">
                  <c:v>21.275640571047099</c:v>
                </c:pt>
                <c:pt idx="6">
                  <c:v>18.806447418917799</c:v>
                </c:pt>
                <c:pt idx="7">
                  <c:v>21.213978976042899</c:v>
                </c:pt>
                <c:pt idx="8">
                  <c:v>22.043758539451801</c:v>
                </c:pt>
                <c:pt idx="9">
                  <c:v>19.384936362251</c:v>
                </c:pt>
                <c:pt idx="10">
                  <c:v>31.044358392974399</c:v>
                </c:pt>
                <c:pt idx="11">
                  <c:v>18.496732336413</c:v>
                </c:pt>
                <c:pt idx="12">
                  <c:v>25.263939946005198</c:v>
                </c:pt>
                <c:pt idx="13">
                  <c:v>20.955824955621399</c:v>
                </c:pt>
                <c:pt idx="14">
                  <c:v>22.4834625404565</c:v>
                </c:pt>
                <c:pt idx="15">
                  <c:v>13.5685252820602</c:v>
                </c:pt>
                <c:pt idx="16">
                  <c:v>9.8802039476688996</c:v>
                </c:pt>
                <c:pt idx="17">
                  <c:v>6.77793469055743</c:v>
                </c:pt>
                <c:pt idx="18">
                  <c:v>3.2395729315189001</c:v>
                </c:pt>
                <c:pt idx="19">
                  <c:v>3.4782938490501398</c:v>
                </c:pt>
                <c:pt idx="20">
                  <c:v>2.1662145825516101</c:v>
                </c:pt>
                <c:pt idx="21">
                  <c:v>2.6518031225128702</c:v>
                </c:pt>
                <c:pt idx="22">
                  <c:v>3.1346945886505599</c:v>
                </c:pt>
                <c:pt idx="23">
                  <c:v>2.7011978962248602</c:v>
                </c:pt>
                <c:pt idx="24">
                  <c:v>0.64913560923581304</c:v>
                </c:pt>
                <c:pt idx="25">
                  <c:v>1.6079855478914999</c:v>
                </c:pt>
                <c:pt idx="26">
                  <c:v>-5.9838896552932397E-2</c:v>
                </c:pt>
                <c:pt idx="27">
                  <c:v>-5.0120607410667697</c:v>
                </c:pt>
                <c:pt idx="28">
                  <c:v>-5.8430277605832597</c:v>
                </c:pt>
                <c:pt idx="29">
                  <c:v>-5.2290955090734599</c:v>
                </c:pt>
                <c:pt idx="30">
                  <c:v>-2.5626312691245601</c:v>
                </c:pt>
                <c:pt idx="31">
                  <c:v>-1.63295503057064</c:v>
                </c:pt>
                <c:pt idx="32">
                  <c:v>5.1130273764466097</c:v>
                </c:pt>
                <c:pt idx="33">
                  <c:v>0.61749740276685805</c:v>
                </c:pt>
                <c:pt idx="34">
                  <c:v>1.79415299817517</c:v>
                </c:pt>
                <c:pt idx="35">
                  <c:v>9.1767079833981295</c:v>
                </c:pt>
                <c:pt idx="36">
                  <c:v>13.7026281357927</c:v>
                </c:pt>
                <c:pt idx="37">
                  <c:v>16.964336481829999</c:v>
                </c:pt>
                <c:pt idx="38">
                  <c:v>13.699472269691899</c:v>
                </c:pt>
                <c:pt idx="39">
                  <c:v>9.93405964764038</c:v>
                </c:pt>
                <c:pt idx="40">
                  <c:v>6.3220922737401404</c:v>
                </c:pt>
                <c:pt idx="41">
                  <c:v>8.6523669451252001</c:v>
                </c:pt>
                <c:pt idx="42">
                  <c:v>9.5822046820163802</c:v>
                </c:pt>
                <c:pt idx="43">
                  <c:v>9.7352653545211592</c:v>
                </c:pt>
                <c:pt idx="44">
                  <c:v>8.8756286475561499</c:v>
                </c:pt>
                <c:pt idx="45">
                  <c:v>5.7853309666915296</c:v>
                </c:pt>
                <c:pt idx="46">
                  <c:v>-0.11031657047921301</c:v>
                </c:pt>
                <c:pt idx="47">
                  <c:v>-4.3571128287965601</c:v>
                </c:pt>
                <c:pt idx="48">
                  <c:v>-7.0219378256965799</c:v>
                </c:pt>
                <c:pt idx="49">
                  <c:v>-8.8578850584105098</c:v>
                </c:pt>
                <c:pt idx="50">
                  <c:v>-12.6184153385346</c:v>
                </c:pt>
                <c:pt idx="51">
                  <c:v>-15.804889739418201</c:v>
                </c:pt>
                <c:pt idx="52">
                  <c:v>-16.608275387534398</c:v>
                </c:pt>
                <c:pt idx="53">
                  <c:v>-18.549166176141402</c:v>
                </c:pt>
                <c:pt idx="54">
                  <c:v>-16.567986655086301</c:v>
                </c:pt>
                <c:pt idx="55">
                  <c:v>-10.555354578349</c:v>
                </c:pt>
                <c:pt idx="56">
                  <c:v>-5.2688159200969897</c:v>
                </c:pt>
                <c:pt idx="57">
                  <c:v>-0.49329226452069003</c:v>
                </c:pt>
                <c:pt idx="58">
                  <c:v>-1.41162893655152</c:v>
                </c:pt>
                <c:pt idx="59">
                  <c:v>2.9703929385443901</c:v>
                </c:pt>
                <c:pt idx="60">
                  <c:v>1.81273993213832</c:v>
                </c:pt>
                <c:pt idx="61">
                  <c:v>1.4726285721863499</c:v>
                </c:pt>
                <c:pt idx="62">
                  <c:v>-1.1149203985562499</c:v>
                </c:pt>
                <c:pt idx="63">
                  <c:v>-0.23680766480045101</c:v>
                </c:pt>
                <c:pt idx="64">
                  <c:v>0.31056602956789398</c:v>
                </c:pt>
                <c:pt idx="65">
                  <c:v>0.62166390236704605</c:v>
                </c:pt>
                <c:pt idx="66">
                  <c:v>2.1032708719875899</c:v>
                </c:pt>
                <c:pt idx="67">
                  <c:v>5.9766243784512998</c:v>
                </c:pt>
                <c:pt idx="68">
                  <c:v>10.414405248865</c:v>
                </c:pt>
                <c:pt idx="69">
                  <c:v>14.9062867326309</c:v>
                </c:pt>
                <c:pt idx="70">
                  <c:v>15.856984439499501</c:v>
                </c:pt>
                <c:pt idx="71">
                  <c:v>16.494727999022899</c:v>
                </c:pt>
                <c:pt idx="72">
                  <c:v>16.789810905440799</c:v>
                </c:pt>
                <c:pt idx="73">
                  <c:v>18.107847626500799</c:v>
                </c:pt>
                <c:pt idx="74">
                  <c:v>17.760788572745302</c:v>
                </c:pt>
                <c:pt idx="75">
                  <c:v>19.147451035904702</c:v>
                </c:pt>
                <c:pt idx="76">
                  <c:v>17.225603855584499</c:v>
                </c:pt>
                <c:pt idx="77">
                  <c:v>15.5763399582396</c:v>
                </c:pt>
                <c:pt idx="78">
                  <c:v>10.858533780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D93-4AF9-8521-170C96633DD2}"/>
            </c:ext>
          </c:extLst>
        </c:ser>
        <c:ser>
          <c:idx val="6"/>
          <c:order val="6"/>
          <c:tx>
            <c:strRef>
              <c:f>'10_ábra_chart'!$K$10</c:f>
              <c:strCache>
                <c:ptCount val="1"/>
                <c:pt idx="0">
                  <c:v>Budapesti becslés bizonytalansága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10_ábra_chart'!$K$12:$K$90</c:f>
              <c:numCache>
                <c:formatCode>0.0</c:formatCode>
                <c:ptCount val="79"/>
                <c:pt idx="0">
                  <c:v>49.0934254907541</c:v>
                </c:pt>
                <c:pt idx="1">
                  <c:v>44.903032126553697</c:v>
                </c:pt>
                <c:pt idx="2">
                  <c:v>40.1476009412876</c:v>
                </c:pt>
                <c:pt idx="3">
                  <c:v>32.7457090888566</c:v>
                </c:pt>
                <c:pt idx="4">
                  <c:v>33.648095584198899</c:v>
                </c:pt>
                <c:pt idx="5">
                  <c:v>34.0947763352058</c:v>
                </c:pt>
                <c:pt idx="6">
                  <c:v>30.943379645915101</c:v>
                </c:pt>
                <c:pt idx="7">
                  <c:v>33.257480261801902</c:v>
                </c:pt>
                <c:pt idx="8">
                  <c:v>34.037647691409802</c:v>
                </c:pt>
                <c:pt idx="9">
                  <c:v>31.0000501109302</c:v>
                </c:pt>
                <c:pt idx="10">
                  <c:v>43.384257823857297</c:v>
                </c:pt>
                <c:pt idx="11">
                  <c:v>29.048443811327299</c:v>
                </c:pt>
                <c:pt idx="12">
                  <c:v>35.713285837279898</c:v>
                </c:pt>
                <c:pt idx="13">
                  <c:v>30.547175212676201</c:v>
                </c:pt>
                <c:pt idx="14">
                  <c:v>31.9317123856233</c:v>
                </c:pt>
                <c:pt idx="15">
                  <c:v>22.154275605229799</c:v>
                </c:pt>
                <c:pt idx="16">
                  <c:v>18.061251308723801</c:v>
                </c:pt>
                <c:pt idx="17">
                  <c:v>14.7161751419314</c:v>
                </c:pt>
                <c:pt idx="18">
                  <c:v>10.9698909017622</c:v>
                </c:pt>
                <c:pt idx="19">
                  <c:v>11.198082594270099</c:v>
                </c:pt>
                <c:pt idx="20">
                  <c:v>9.5604526015059701</c:v>
                </c:pt>
                <c:pt idx="21">
                  <c:v>9.8060782905753392</c:v>
                </c:pt>
                <c:pt idx="22">
                  <c:v>10.2329427352698</c:v>
                </c:pt>
                <c:pt idx="23">
                  <c:v>9.8664267158265595</c:v>
                </c:pt>
                <c:pt idx="24">
                  <c:v>7.7689481057508596</c:v>
                </c:pt>
                <c:pt idx="25">
                  <c:v>8.7762690133250398</c:v>
                </c:pt>
                <c:pt idx="26">
                  <c:v>6.9853751717904302</c:v>
                </c:pt>
                <c:pt idx="27">
                  <c:v>1.81892170013253</c:v>
                </c:pt>
                <c:pt idx="28">
                  <c:v>1.17656894515434</c:v>
                </c:pt>
                <c:pt idx="29">
                  <c:v>1.9910716957365999</c:v>
                </c:pt>
                <c:pt idx="30">
                  <c:v>4.7529921703895104</c:v>
                </c:pt>
                <c:pt idx="31">
                  <c:v>5.3939338892809703</c:v>
                </c:pt>
                <c:pt idx="32">
                  <c:v>12.241446603869999</c:v>
                </c:pt>
                <c:pt idx="33">
                  <c:v>7.2205570657548099</c:v>
                </c:pt>
                <c:pt idx="34">
                  <c:v>8.6055529042889898</c:v>
                </c:pt>
                <c:pt idx="35">
                  <c:v>17.013455209018002</c:v>
                </c:pt>
                <c:pt idx="36">
                  <c:v>22.278456376567899</c:v>
                </c:pt>
                <c:pt idx="37">
                  <c:v>25.946628999472399</c:v>
                </c:pt>
                <c:pt idx="38">
                  <c:v>22.4969936109065</c:v>
                </c:pt>
                <c:pt idx="39">
                  <c:v>18.6689328587353</c:v>
                </c:pt>
                <c:pt idx="40">
                  <c:v>15.1330868084003</c:v>
                </c:pt>
                <c:pt idx="41">
                  <c:v>17.898539199216199</c:v>
                </c:pt>
                <c:pt idx="42">
                  <c:v>18.951300910437499</c:v>
                </c:pt>
                <c:pt idx="43">
                  <c:v>18.951496432715501</c:v>
                </c:pt>
                <c:pt idx="44">
                  <c:v>17.6817819160635</c:v>
                </c:pt>
                <c:pt idx="45">
                  <c:v>13.872600890030901</c:v>
                </c:pt>
                <c:pt idx="46">
                  <c:v>7.1827147919156102</c:v>
                </c:pt>
                <c:pt idx="47">
                  <c:v>2.4526854770374</c:v>
                </c:pt>
                <c:pt idx="48">
                  <c:v>-0.44473562154226398</c:v>
                </c:pt>
                <c:pt idx="49">
                  <c:v>-2.46350603317669</c:v>
                </c:pt>
                <c:pt idx="50">
                  <c:v>-6.6530725147332497</c:v>
                </c:pt>
                <c:pt idx="51">
                  <c:v>-10.2546505543874</c:v>
                </c:pt>
                <c:pt idx="52">
                  <c:v>-11.062713571969599</c:v>
                </c:pt>
                <c:pt idx="53">
                  <c:v>-12.9185416189764</c:v>
                </c:pt>
                <c:pt idx="54">
                  <c:v>-10.606507404485001</c:v>
                </c:pt>
                <c:pt idx="55">
                  <c:v>-4.0607080183372304</c:v>
                </c:pt>
                <c:pt idx="56">
                  <c:v>1.5967796818320299</c:v>
                </c:pt>
                <c:pt idx="57">
                  <c:v>6.6341471267016399</c:v>
                </c:pt>
                <c:pt idx="58">
                  <c:v>5.5626705318026604</c:v>
                </c:pt>
                <c:pt idx="59">
                  <c:v>10.258926589826</c:v>
                </c:pt>
                <c:pt idx="60">
                  <c:v>9.1453625314158806</c:v>
                </c:pt>
                <c:pt idx="61">
                  <c:v>9.0473458259708295</c:v>
                </c:pt>
                <c:pt idx="62">
                  <c:v>6.6007862260555301</c:v>
                </c:pt>
                <c:pt idx="63">
                  <c:v>7.8782316264550598</c:v>
                </c:pt>
                <c:pt idx="64">
                  <c:v>8.7832382028318605</c:v>
                </c:pt>
                <c:pt idx="65">
                  <c:v>9.2622068681564595</c:v>
                </c:pt>
                <c:pt idx="66">
                  <c:v>10.797330746595399</c:v>
                </c:pt>
                <c:pt idx="67">
                  <c:v>14.750786987684</c:v>
                </c:pt>
                <c:pt idx="68">
                  <c:v>19.3970093162213</c:v>
                </c:pt>
                <c:pt idx="69">
                  <c:v>24.268429329191299</c:v>
                </c:pt>
                <c:pt idx="70">
                  <c:v>25.520276734694502</c:v>
                </c:pt>
                <c:pt idx="71">
                  <c:v>26.4671978217896</c:v>
                </c:pt>
                <c:pt idx="72">
                  <c:v>26.941032970123601</c:v>
                </c:pt>
                <c:pt idx="73">
                  <c:v>28.283615930547199</c:v>
                </c:pt>
                <c:pt idx="74">
                  <c:v>27.650200096164301</c:v>
                </c:pt>
                <c:pt idx="75">
                  <c:v>28.8192819917295</c:v>
                </c:pt>
                <c:pt idx="76">
                  <c:v>26.4086687336534</c:v>
                </c:pt>
                <c:pt idx="77">
                  <c:v>24.565689085533101</c:v>
                </c:pt>
                <c:pt idx="78">
                  <c:v>19.549836519166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D93-4AF9-8521-170C96633DD2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10_ábra_chart'!$L$12:$L$90</c:f>
              <c:numCache>
                <c:formatCode>0.0</c:formatCode>
                <c:ptCount val="79"/>
                <c:pt idx="0">
                  <c:v>19.771838929517799</c:v>
                </c:pt>
                <c:pt idx="1">
                  <c:v>16.575039280964599</c:v>
                </c:pt>
                <c:pt idx="2">
                  <c:v>12.9209761484128</c:v>
                </c:pt>
                <c:pt idx="3">
                  <c:v>7.37403739461912</c:v>
                </c:pt>
                <c:pt idx="4">
                  <c:v>8.7144695607364895</c:v>
                </c:pt>
                <c:pt idx="5">
                  <c:v>9.6819831307356701</c:v>
                </c:pt>
                <c:pt idx="6">
                  <c:v>7.7944680095510304</c:v>
                </c:pt>
                <c:pt idx="7">
                  <c:v>10.258941339267301</c:v>
                </c:pt>
                <c:pt idx="8">
                  <c:v>11.123100524171599</c:v>
                </c:pt>
                <c:pt idx="9">
                  <c:v>8.79967616920419</c:v>
                </c:pt>
                <c:pt idx="10">
                  <c:v>19.766452239982399</c:v>
                </c:pt>
                <c:pt idx="11">
                  <c:v>8.8077869031614799</c:v>
                </c:pt>
                <c:pt idx="12">
                  <c:v>15.6191492527118</c:v>
                </c:pt>
                <c:pt idx="13">
                  <c:v>12.0691548236143</c:v>
                </c:pt>
                <c:pt idx="14">
                  <c:v>13.711846262174401</c:v>
                </c:pt>
                <c:pt idx="15">
                  <c:v>5.58623405392904</c:v>
                </c:pt>
                <c:pt idx="16">
                  <c:v>2.2660617750809902</c:v>
                </c:pt>
                <c:pt idx="17">
                  <c:v>-0.61098774715492199</c:v>
                </c:pt>
                <c:pt idx="18">
                  <c:v>-3.9522402656236499</c:v>
                </c:pt>
                <c:pt idx="19">
                  <c:v>-3.7055581526535799</c:v>
                </c:pt>
                <c:pt idx="20">
                  <c:v>-4.7289861051148501</c:v>
                </c:pt>
                <c:pt idx="21">
                  <c:v>-4.03634435956746</c:v>
                </c:pt>
                <c:pt idx="22">
                  <c:v>-3.5064748889179702</c:v>
                </c:pt>
                <c:pt idx="23">
                  <c:v>-3.9967316257483798</c:v>
                </c:pt>
                <c:pt idx="24">
                  <c:v>-6.0003027129318403</c:v>
                </c:pt>
                <c:pt idx="25">
                  <c:v>-5.0879128255831301</c:v>
                </c:pt>
                <c:pt idx="26">
                  <c:v>-6.6411106626042002</c:v>
                </c:pt>
                <c:pt idx="27">
                  <c:v>-11.384755858723199</c:v>
                </c:pt>
                <c:pt idx="28">
                  <c:v>-12.375607181341399</c:v>
                </c:pt>
                <c:pt idx="29">
                  <c:v>-11.9381315570217</c:v>
                </c:pt>
                <c:pt idx="30">
                  <c:v>-9.3673543018825693</c:v>
                </c:pt>
                <c:pt idx="31">
                  <c:v>-8.1913429080016797</c:v>
                </c:pt>
                <c:pt idx="32">
                  <c:v>-1.56266817162831</c:v>
                </c:pt>
                <c:pt idx="33">
                  <c:v>-5.5789201189548097</c:v>
                </c:pt>
                <c:pt idx="34">
                  <c:v>-4.5900572528949901</c:v>
                </c:pt>
                <c:pt idx="35">
                  <c:v>1.8648115706061701</c:v>
                </c:pt>
                <c:pt idx="36">
                  <c:v>5.72825359499556</c:v>
                </c:pt>
                <c:pt idx="37">
                  <c:v>8.6226453007492108</c:v>
                </c:pt>
                <c:pt idx="38">
                  <c:v>5.5337736325917302</c:v>
                </c:pt>
                <c:pt idx="39">
                  <c:v>1.84213491662264</c:v>
                </c:pt>
                <c:pt idx="40">
                  <c:v>-1.81460760903593</c:v>
                </c:pt>
                <c:pt idx="41">
                  <c:v>0.13132412803136601</c:v>
                </c:pt>
                <c:pt idx="42">
                  <c:v>0.95105720628276902</c:v>
                </c:pt>
                <c:pt idx="43">
                  <c:v>1.2330977209571401</c:v>
                </c:pt>
                <c:pt idx="44">
                  <c:v>0.72844173837660198</c:v>
                </c:pt>
                <c:pt idx="45">
                  <c:v>-1.72757836154637</c:v>
                </c:pt>
                <c:pt idx="46">
                  <c:v>-6.9071083427859303</c:v>
                </c:pt>
                <c:pt idx="47">
                  <c:v>-10.7142792416721</c:v>
                </c:pt>
                <c:pt idx="48">
                  <c:v>-13.1646116389676</c:v>
                </c:pt>
                <c:pt idx="49">
                  <c:v>-14.8330560369387</c:v>
                </c:pt>
                <c:pt idx="50">
                  <c:v>-18.202542454822702</c:v>
                </c:pt>
                <c:pt idx="51">
                  <c:v>-21.011878213394301</c:v>
                </c:pt>
                <c:pt idx="52">
                  <c:v>-21.808051345610199</c:v>
                </c:pt>
                <c:pt idx="53">
                  <c:v>-23.815718593344801</c:v>
                </c:pt>
                <c:pt idx="54">
                  <c:v>-22.131906376202</c:v>
                </c:pt>
                <c:pt idx="55">
                  <c:v>-16.610343589631601</c:v>
                </c:pt>
                <c:pt idx="56">
                  <c:v>-11.670455842359299</c:v>
                </c:pt>
                <c:pt idx="57">
                  <c:v>-7.14433273809437</c:v>
                </c:pt>
                <c:pt idx="58">
                  <c:v>-7.9251513818421202</c:v>
                </c:pt>
                <c:pt idx="59">
                  <c:v>-3.83634096709411</c:v>
                </c:pt>
                <c:pt idx="60">
                  <c:v>-5.0272611490425403</c:v>
                </c:pt>
                <c:pt idx="61">
                  <c:v>-5.5759287733473801</c:v>
                </c:pt>
                <c:pt idx="62">
                  <c:v>-8.2721683961290609</c:v>
                </c:pt>
                <c:pt idx="63">
                  <c:v>-7.7414006991443003</c:v>
                </c:pt>
                <c:pt idx="64">
                  <c:v>-7.50220508778383</c:v>
                </c:pt>
                <c:pt idx="65">
                  <c:v>-7.3355779945199302</c:v>
                </c:pt>
                <c:pt idx="66">
                  <c:v>-5.9085823411967997</c:v>
                </c:pt>
                <c:pt idx="67">
                  <c:v>-2.12664148563303</c:v>
                </c:pt>
                <c:pt idx="68">
                  <c:v>2.10759010028461</c:v>
                </c:pt>
                <c:pt idx="69">
                  <c:v>6.2494698126843202</c:v>
                </c:pt>
                <c:pt idx="70">
                  <c:v>6.9376294619360497</c:v>
                </c:pt>
                <c:pt idx="71">
                  <c:v>7.30862931500904</c:v>
                </c:pt>
                <c:pt idx="72">
                  <c:v>7.4503618899875699</c:v>
                </c:pt>
                <c:pt idx="73">
                  <c:v>8.7392460040802806</c:v>
                </c:pt>
                <c:pt idx="74">
                  <c:v>8.6375369159451303</c:v>
                </c:pt>
                <c:pt idx="75">
                  <c:v>10.2017870994246</c:v>
                </c:pt>
                <c:pt idx="76">
                  <c:v>8.7096505087073393</c:v>
                </c:pt>
                <c:pt idx="77">
                  <c:v>7.23571198623066</c:v>
                </c:pt>
                <c:pt idx="78">
                  <c:v>2.7990909039098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D93-4AF9-8521-170C96633D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062528"/>
        <c:axId val="525060352"/>
      </c:lineChart>
      <c:catAx>
        <c:axId val="5250480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058432"/>
        <c:crosses val="autoZero"/>
        <c:auto val="1"/>
        <c:lblAlgn val="ctr"/>
        <c:lblOffset val="100"/>
        <c:tickLblSkip val="2"/>
        <c:noMultiLvlLbl val="0"/>
      </c:catAx>
      <c:valAx>
        <c:axId val="525058432"/>
        <c:scaling>
          <c:orientation val="minMax"/>
          <c:max val="4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318086456493319E-2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48064"/>
        <c:crosses val="autoZero"/>
        <c:crossBetween val="between"/>
        <c:majorUnit val="10"/>
      </c:valAx>
      <c:valAx>
        <c:axId val="525060352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3070652049413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62528"/>
        <c:crosses val="max"/>
        <c:crossBetween val="between"/>
        <c:majorUnit val="10"/>
      </c:valAx>
      <c:catAx>
        <c:axId val="52506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5250603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8.9184027777777772E-2"/>
          <c:y val="0.81238018518518518"/>
          <c:w val="0.8392867084536525"/>
          <c:h val="0.1777399999999999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712499999999998E-2"/>
          <c:y val="5.4227962962962964E-2"/>
          <c:w val="0.90610888888888885"/>
          <c:h val="0.65210768135005404"/>
        </c:manualLayout>
      </c:layout>
      <c:lineChart>
        <c:grouping val="standard"/>
        <c:varyColors val="0"/>
        <c:ser>
          <c:idx val="2"/>
          <c:order val="0"/>
          <c:tx>
            <c:strRef>
              <c:f>'11_ábra_chart'!$G$8</c:f>
              <c:strCache>
                <c:ptCount val="1"/>
                <c:pt idx="0">
                  <c:v>Előrejelzés (2020. november)</c:v>
                </c:pt>
              </c:strCache>
            </c:strRef>
          </c:tx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1_ábra_chart'!$D$10:$D$82</c15:sqref>
                  </c15:fullRef>
                </c:ext>
              </c:extLst>
              <c:f>'11_ábra_chart'!$D$26:$D$82</c:f>
              <c:strCache>
                <c:ptCount val="57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1_ábra_chart'!$G$10:$G$82</c15:sqref>
                  </c15:fullRef>
                </c:ext>
              </c:extLst>
              <c:f>'11_ábra_chart'!$G$26:$G$82</c:f>
              <c:numCache>
                <c:formatCode>0.0</c:formatCode>
                <c:ptCount val="57"/>
                <c:pt idx="50">
                  <c:v>13.984857342879536</c:v>
                </c:pt>
                <c:pt idx="51">
                  <c:v>6.8732543198751728</c:v>
                </c:pt>
                <c:pt idx="52">
                  <c:v>4.8601931605078903</c:v>
                </c:pt>
                <c:pt idx="53">
                  <c:v>4.2167983523629715</c:v>
                </c:pt>
                <c:pt idx="54">
                  <c:v>2.673004473246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7A-48E0-BA46-0B04B1219B3A}"/>
            </c:ext>
          </c:extLst>
        </c:ser>
        <c:ser>
          <c:idx val="0"/>
          <c:order val="2"/>
          <c:tx>
            <c:strRef>
              <c:f>'11_ábra_chart'!$E$8</c:f>
              <c:strCache>
                <c:ptCount val="1"/>
                <c:pt idx="0">
                  <c:v>MNB reál lakásárindex éves növekedési üteme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1-E97A-48E0-BA46-0B04B1219B3A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2-E97A-48E0-BA46-0B04B1219B3A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3-E97A-48E0-BA46-0B04B1219B3A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4-E97A-48E0-BA46-0B04B1219B3A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11_ábra_chart'!$D$10:$D$82</c15:sqref>
                  </c15:fullRef>
                </c:ext>
              </c:extLst>
              <c:f>'11_ábra_chart'!$D$26:$D$82</c:f>
              <c:strCache>
                <c:ptCount val="57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1_ábra_chart'!$E$10:$E$82</c15:sqref>
                  </c15:fullRef>
                </c:ext>
              </c:extLst>
              <c:f>'11_ábra_chart'!$E$26:$E$82</c:f>
              <c:numCache>
                <c:formatCode>0.0</c:formatCode>
                <c:ptCount val="57"/>
                <c:pt idx="0">
                  <c:v>-2.4225222757594338</c:v>
                </c:pt>
                <c:pt idx="1">
                  <c:v>0.10960437108013821</c:v>
                </c:pt>
                <c:pt idx="2">
                  <c:v>3.7597557249130489</c:v>
                </c:pt>
                <c:pt idx="3">
                  <c:v>3.571442385761884</c:v>
                </c:pt>
                <c:pt idx="4">
                  <c:v>1.4805279968336009</c:v>
                </c:pt>
                <c:pt idx="5">
                  <c:v>-2.1160965564126428</c:v>
                </c:pt>
                <c:pt idx="6">
                  <c:v>-3.9032257241446757</c:v>
                </c:pt>
                <c:pt idx="7">
                  <c:v>-4.3093853295819429</c:v>
                </c:pt>
                <c:pt idx="8">
                  <c:v>-6.2463629324096246</c:v>
                </c:pt>
                <c:pt idx="9">
                  <c:v>-12.28108649319077</c:v>
                </c:pt>
                <c:pt idx="10">
                  <c:v>-13.720717382607901</c:v>
                </c:pt>
                <c:pt idx="11">
                  <c:v>-10.153910823795471</c:v>
                </c:pt>
                <c:pt idx="12">
                  <c:v>-8.8768470733471645</c:v>
                </c:pt>
                <c:pt idx="13">
                  <c:v>-2.9753617778309689</c:v>
                </c:pt>
                <c:pt idx="14">
                  <c:v>-3.648454260083426</c:v>
                </c:pt>
                <c:pt idx="15">
                  <c:v>-6.725464590371331</c:v>
                </c:pt>
                <c:pt idx="16">
                  <c:v>-6.5859034688789677</c:v>
                </c:pt>
                <c:pt idx="17">
                  <c:v>-8.4582611750905698</c:v>
                </c:pt>
                <c:pt idx="18">
                  <c:v>-7.6622210372314328</c:v>
                </c:pt>
                <c:pt idx="19">
                  <c:v>-9.8529158805094141</c:v>
                </c:pt>
                <c:pt idx="20">
                  <c:v>-11.438676625148588</c:v>
                </c:pt>
                <c:pt idx="21">
                  <c:v>-10.678042526649946</c:v>
                </c:pt>
                <c:pt idx="22">
                  <c:v>-11.35388030371702</c:v>
                </c:pt>
                <c:pt idx="23">
                  <c:v>-8.2374809813666729</c:v>
                </c:pt>
                <c:pt idx="24">
                  <c:v>-6.0774477319115618</c:v>
                </c:pt>
                <c:pt idx="25">
                  <c:v>-3.8828187621276271</c:v>
                </c:pt>
                <c:pt idx="26">
                  <c:v>-4.2804372379908244</c:v>
                </c:pt>
                <c:pt idx="27">
                  <c:v>-2.851846039726297</c:v>
                </c:pt>
                <c:pt idx="28">
                  <c:v>-0.17972710973116079</c:v>
                </c:pt>
                <c:pt idx="29">
                  <c:v>1.2278490495545071</c:v>
                </c:pt>
                <c:pt idx="30">
                  <c:v>7.2931012430969275</c:v>
                </c:pt>
                <c:pt idx="31">
                  <c:v>12.622144163270235</c:v>
                </c:pt>
                <c:pt idx="32">
                  <c:v>14.27823381993538</c:v>
                </c:pt>
                <c:pt idx="33">
                  <c:v>16.078436900925269</c:v>
                </c:pt>
                <c:pt idx="34">
                  <c:v>13.80407753515982</c:v>
                </c:pt>
                <c:pt idx="35">
                  <c:v>14.618665036615681</c:v>
                </c:pt>
                <c:pt idx="36">
                  <c:v>12.746010227270759</c:v>
                </c:pt>
                <c:pt idx="37">
                  <c:v>14.8321091491582</c:v>
                </c:pt>
                <c:pt idx="38">
                  <c:v>13.918551663609406</c:v>
                </c:pt>
                <c:pt idx="39">
                  <c:v>11.083455563319291</c:v>
                </c:pt>
                <c:pt idx="40">
                  <c:v>13.794875755058442</c:v>
                </c:pt>
                <c:pt idx="41">
                  <c:v>11.922997745009283</c:v>
                </c:pt>
                <c:pt idx="42">
                  <c:v>12.074709099358145</c:v>
                </c:pt>
                <c:pt idx="43">
                  <c:v>14.273244275478831</c:v>
                </c:pt>
                <c:pt idx="44">
                  <c:v>13.147212734550322</c:v>
                </c:pt>
                <c:pt idx="45">
                  <c:v>12.02926551242814</c:v>
                </c:pt>
                <c:pt idx="46">
                  <c:v>12.879889234354437</c:v>
                </c:pt>
                <c:pt idx="47">
                  <c:v>13.010790024617251</c:v>
                </c:pt>
                <c:pt idx="48">
                  <c:v>15.032911716772674</c:v>
                </c:pt>
                <c:pt idx="49">
                  <c:v>14.966459609533416</c:v>
                </c:pt>
                <c:pt idx="50">
                  <c:v>14.209460889788076</c:v>
                </c:pt>
                <c:pt idx="51">
                  <c:v>7.7948275767003139</c:v>
                </c:pt>
                <c:pt idx="52">
                  <c:v>6.8634316791151235</c:v>
                </c:pt>
                <c:pt idx="53">
                  <c:v>5.3216076268580963</c:v>
                </c:pt>
                <c:pt idx="54">
                  <c:v>3.6617914034908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97A-48E0-BA46-0B04B1219B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065280"/>
        <c:axId val="336067584"/>
      </c:lineChart>
      <c:lineChart>
        <c:grouping val="standard"/>
        <c:varyColors val="0"/>
        <c:ser>
          <c:idx val="1"/>
          <c:order val="1"/>
          <c:tx>
            <c:strRef>
              <c:f>'11_ábra_chart'!$F$8</c:f>
              <c:strCache>
                <c:ptCount val="1"/>
                <c:pt idx="0">
                  <c:v>Előrejelzés (2021. május)</c:v>
                </c:pt>
              </c:strCache>
            </c:strRef>
          </c:tx>
          <c:spPr>
            <a:ln>
              <a:solidFill>
                <a:schemeClr val="tx2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dPt>
            <c:idx val="36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E97A-48E0-BA46-0B04B1219B3A}"/>
              </c:ext>
            </c:extLst>
          </c:dPt>
          <c:dPt>
            <c:idx val="37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E97A-48E0-BA46-0B04B1219B3A}"/>
              </c:ext>
            </c:extLst>
          </c:dPt>
          <c:dPt>
            <c:idx val="38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E97A-48E0-BA46-0B04B1219B3A}"/>
              </c:ext>
            </c:extLst>
          </c:dPt>
          <c:dPt>
            <c:idx val="39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E97A-48E0-BA46-0B04B1219B3A}"/>
              </c:ext>
            </c:extLst>
          </c:dPt>
          <c:dPt>
            <c:idx val="46"/>
            <c:bubble3D val="0"/>
            <c:spPr>
              <a:ln>
                <a:solidFill>
                  <a:schemeClr val="accent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E97A-48E0-BA46-0B04B1219B3A}"/>
              </c:ext>
            </c:extLst>
          </c:dPt>
          <c:dPt>
            <c:idx val="47"/>
            <c:bubble3D val="0"/>
            <c:spPr>
              <a:ln>
                <a:solidFill>
                  <a:schemeClr val="accent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E97A-48E0-BA46-0B04B1219B3A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11_ábra_chart'!$D$10:$D$82</c15:sqref>
                  </c15:fullRef>
                </c:ext>
              </c:extLst>
              <c:f>'11_ábra_chart'!$D$26:$D$82</c:f>
              <c:strCache>
                <c:ptCount val="57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1_ábra_chart'!$F$10:$F$82</c15:sqref>
                  </c15:fullRef>
                </c:ext>
              </c:extLst>
              <c:f>'11_ábra_chart'!$F$26:$F$82</c:f>
              <c:numCache>
                <c:formatCode>0.0</c:formatCode>
                <c:ptCount val="57"/>
                <c:pt idx="54">
                  <c:v>3.6617914034908523</c:v>
                </c:pt>
                <c:pt idx="55">
                  <c:v>3.1726734153332501</c:v>
                </c:pt>
                <c:pt idx="56">
                  <c:v>-1.8573248407481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E97A-48E0-BA46-0B04B1219B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940416"/>
        <c:axId val="336938112"/>
      </c:lineChart>
      <c:catAx>
        <c:axId val="3360652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6067584"/>
        <c:crosses val="autoZero"/>
        <c:auto val="1"/>
        <c:lblAlgn val="ctr"/>
        <c:lblOffset val="100"/>
        <c:tickLblSkip val="2"/>
        <c:noMultiLvlLbl val="1"/>
      </c:catAx>
      <c:valAx>
        <c:axId val="336067584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1.454814814814814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336065280"/>
        <c:crosses val="autoZero"/>
        <c:crossBetween val="between"/>
      </c:valAx>
      <c:valAx>
        <c:axId val="336938112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059611111111115"/>
              <c:y val="1.454814814814814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36940416"/>
        <c:crosses val="max"/>
        <c:crossBetween val="between"/>
      </c:valAx>
      <c:catAx>
        <c:axId val="336940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6938112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3379602635861565E-2"/>
          <c:y val="0.85047084533753636"/>
          <c:w val="0.87324065375502014"/>
          <c:h val="0.1354012915685024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712499999999998E-2"/>
          <c:y val="5.4227962962962964E-2"/>
          <c:w val="0.90610888888888885"/>
          <c:h val="0.6343973917066339"/>
        </c:manualLayout>
      </c:layout>
      <c:lineChart>
        <c:grouping val="standard"/>
        <c:varyColors val="0"/>
        <c:ser>
          <c:idx val="2"/>
          <c:order val="0"/>
          <c:tx>
            <c:strRef>
              <c:f>'11_ábra_chart'!$G$7</c:f>
              <c:strCache>
                <c:ptCount val="1"/>
                <c:pt idx="0">
                  <c:v>Forecast (November 2020)</c:v>
                </c:pt>
              </c:strCache>
            </c:strRef>
          </c:tx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1_ábra_chart'!$C$10:$C$82</c15:sqref>
                  </c15:fullRef>
                </c:ext>
              </c:extLst>
              <c:f>'11_ábra_chart'!$C$26:$C$82</c:f>
              <c:strCache>
                <c:ptCount val="57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1_ábra_chart'!$G$10:$G$82</c15:sqref>
                  </c15:fullRef>
                </c:ext>
              </c:extLst>
              <c:f>'11_ábra_chart'!$G$26:$G$82</c:f>
              <c:numCache>
                <c:formatCode>0.0</c:formatCode>
                <c:ptCount val="57"/>
                <c:pt idx="50">
                  <c:v>13.984857342879536</c:v>
                </c:pt>
                <c:pt idx="51">
                  <c:v>6.8732543198751728</c:v>
                </c:pt>
                <c:pt idx="52">
                  <c:v>4.8601931605078903</c:v>
                </c:pt>
                <c:pt idx="53">
                  <c:v>4.2167983523629715</c:v>
                </c:pt>
                <c:pt idx="54">
                  <c:v>2.673004473246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E1-4CC4-9078-E08B3C472EF2}"/>
            </c:ext>
          </c:extLst>
        </c:ser>
        <c:ser>
          <c:idx val="0"/>
          <c:order val="2"/>
          <c:tx>
            <c:strRef>
              <c:f>'11_ábra_chart'!$E$7</c:f>
              <c:strCache>
                <c:ptCount val="1"/>
                <c:pt idx="0">
                  <c:v>Year-on-year increase of real MNB house price index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1-66E1-4CC4-9078-E08B3C472EF2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2-66E1-4CC4-9078-E08B3C472EF2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3-66E1-4CC4-9078-E08B3C472EF2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4-66E1-4CC4-9078-E08B3C472EF2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11_ábra_chart'!$C$10:$C$82</c15:sqref>
                  </c15:fullRef>
                </c:ext>
              </c:extLst>
              <c:f>'11_ábra_chart'!$C$26:$C$82</c:f>
              <c:strCache>
                <c:ptCount val="57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1_ábra_chart'!$E$10:$E$82</c15:sqref>
                  </c15:fullRef>
                </c:ext>
              </c:extLst>
              <c:f>'11_ábra_chart'!$E$26:$E$82</c:f>
              <c:numCache>
                <c:formatCode>0.0</c:formatCode>
                <c:ptCount val="57"/>
                <c:pt idx="0">
                  <c:v>-2.4225222757594338</c:v>
                </c:pt>
                <c:pt idx="1">
                  <c:v>0.10960437108013821</c:v>
                </c:pt>
                <c:pt idx="2">
                  <c:v>3.7597557249130489</c:v>
                </c:pt>
                <c:pt idx="3">
                  <c:v>3.571442385761884</c:v>
                </c:pt>
                <c:pt idx="4">
                  <c:v>1.4805279968336009</c:v>
                </c:pt>
                <c:pt idx="5">
                  <c:v>-2.1160965564126428</c:v>
                </c:pt>
                <c:pt idx="6">
                  <c:v>-3.9032257241446757</c:v>
                </c:pt>
                <c:pt idx="7">
                  <c:v>-4.3093853295819429</c:v>
                </c:pt>
                <c:pt idx="8">
                  <c:v>-6.2463629324096246</c:v>
                </c:pt>
                <c:pt idx="9">
                  <c:v>-12.28108649319077</c:v>
                </c:pt>
                <c:pt idx="10">
                  <c:v>-13.720717382607901</c:v>
                </c:pt>
                <c:pt idx="11">
                  <c:v>-10.153910823795471</c:v>
                </c:pt>
                <c:pt idx="12">
                  <c:v>-8.8768470733471645</c:v>
                </c:pt>
                <c:pt idx="13">
                  <c:v>-2.9753617778309689</c:v>
                </c:pt>
                <c:pt idx="14">
                  <c:v>-3.648454260083426</c:v>
                </c:pt>
                <c:pt idx="15">
                  <c:v>-6.725464590371331</c:v>
                </c:pt>
                <c:pt idx="16">
                  <c:v>-6.5859034688789677</c:v>
                </c:pt>
                <c:pt idx="17">
                  <c:v>-8.4582611750905698</c:v>
                </c:pt>
                <c:pt idx="18">
                  <c:v>-7.6622210372314328</c:v>
                </c:pt>
                <c:pt idx="19">
                  <c:v>-9.8529158805094141</c:v>
                </c:pt>
                <c:pt idx="20">
                  <c:v>-11.438676625148588</c:v>
                </c:pt>
                <c:pt idx="21">
                  <c:v>-10.678042526649946</c:v>
                </c:pt>
                <c:pt idx="22">
                  <c:v>-11.35388030371702</c:v>
                </c:pt>
                <c:pt idx="23">
                  <c:v>-8.2374809813666729</c:v>
                </c:pt>
                <c:pt idx="24">
                  <c:v>-6.0774477319115618</c:v>
                </c:pt>
                <c:pt idx="25">
                  <c:v>-3.8828187621276271</c:v>
                </c:pt>
                <c:pt idx="26">
                  <c:v>-4.2804372379908244</c:v>
                </c:pt>
                <c:pt idx="27">
                  <c:v>-2.851846039726297</c:v>
                </c:pt>
                <c:pt idx="28">
                  <c:v>-0.17972710973116079</c:v>
                </c:pt>
                <c:pt idx="29">
                  <c:v>1.2278490495545071</c:v>
                </c:pt>
                <c:pt idx="30">
                  <c:v>7.2931012430969275</c:v>
                </c:pt>
                <c:pt idx="31">
                  <c:v>12.622144163270235</c:v>
                </c:pt>
                <c:pt idx="32">
                  <c:v>14.27823381993538</c:v>
                </c:pt>
                <c:pt idx="33">
                  <c:v>16.078436900925269</c:v>
                </c:pt>
                <c:pt idx="34">
                  <c:v>13.80407753515982</c:v>
                </c:pt>
                <c:pt idx="35">
                  <c:v>14.618665036615681</c:v>
                </c:pt>
                <c:pt idx="36">
                  <c:v>12.746010227270759</c:v>
                </c:pt>
                <c:pt idx="37">
                  <c:v>14.8321091491582</c:v>
                </c:pt>
                <c:pt idx="38">
                  <c:v>13.918551663609406</c:v>
                </c:pt>
                <c:pt idx="39">
                  <c:v>11.083455563319291</c:v>
                </c:pt>
                <c:pt idx="40">
                  <c:v>13.794875755058442</c:v>
                </c:pt>
                <c:pt idx="41">
                  <c:v>11.922997745009283</c:v>
                </c:pt>
                <c:pt idx="42">
                  <c:v>12.074709099358145</c:v>
                </c:pt>
                <c:pt idx="43">
                  <c:v>14.273244275478831</c:v>
                </c:pt>
                <c:pt idx="44">
                  <c:v>13.147212734550322</c:v>
                </c:pt>
                <c:pt idx="45">
                  <c:v>12.02926551242814</c:v>
                </c:pt>
                <c:pt idx="46">
                  <c:v>12.879889234354437</c:v>
                </c:pt>
                <c:pt idx="47">
                  <c:v>13.010790024617251</c:v>
                </c:pt>
                <c:pt idx="48">
                  <c:v>15.032911716772674</c:v>
                </c:pt>
                <c:pt idx="49">
                  <c:v>14.966459609533416</c:v>
                </c:pt>
                <c:pt idx="50">
                  <c:v>14.209460889788076</c:v>
                </c:pt>
                <c:pt idx="51">
                  <c:v>7.7948275767003139</c:v>
                </c:pt>
                <c:pt idx="52">
                  <c:v>6.8634316791151235</c:v>
                </c:pt>
                <c:pt idx="53">
                  <c:v>5.3216076268580963</c:v>
                </c:pt>
                <c:pt idx="54">
                  <c:v>3.6617914034908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6E1-4CC4-9078-E08B3C472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065280"/>
        <c:axId val="336067584"/>
      </c:lineChart>
      <c:lineChart>
        <c:grouping val="standard"/>
        <c:varyColors val="0"/>
        <c:ser>
          <c:idx val="1"/>
          <c:order val="1"/>
          <c:tx>
            <c:strRef>
              <c:f>'11_ábra_chart'!$F$7</c:f>
              <c:strCache>
                <c:ptCount val="1"/>
                <c:pt idx="0">
                  <c:v>Forecast (May 2021)</c:v>
                </c:pt>
              </c:strCache>
            </c:strRef>
          </c:tx>
          <c:spPr>
            <a:ln>
              <a:solidFill>
                <a:schemeClr val="tx2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dPt>
            <c:idx val="36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66E1-4CC4-9078-E08B3C472EF2}"/>
              </c:ext>
            </c:extLst>
          </c:dPt>
          <c:dPt>
            <c:idx val="37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66E1-4CC4-9078-E08B3C472EF2}"/>
              </c:ext>
            </c:extLst>
          </c:dPt>
          <c:dPt>
            <c:idx val="38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66E1-4CC4-9078-E08B3C472EF2}"/>
              </c:ext>
            </c:extLst>
          </c:dPt>
          <c:dPt>
            <c:idx val="39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66E1-4CC4-9078-E08B3C472EF2}"/>
              </c:ext>
            </c:extLst>
          </c:dPt>
          <c:dPt>
            <c:idx val="46"/>
            <c:bubble3D val="0"/>
            <c:spPr>
              <a:ln>
                <a:solidFill>
                  <a:schemeClr val="accent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66E1-4CC4-9078-E08B3C472EF2}"/>
              </c:ext>
            </c:extLst>
          </c:dPt>
          <c:dPt>
            <c:idx val="47"/>
            <c:bubble3D val="0"/>
            <c:spPr>
              <a:ln>
                <a:solidFill>
                  <a:schemeClr val="accent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66E1-4CC4-9078-E08B3C472EF2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11_ábra_chart'!$C$10:$C$80</c15:sqref>
                  </c15:fullRef>
                </c:ext>
              </c:extLst>
              <c:f>'11_ábra_chart'!$C$26:$C$80</c:f>
              <c:strCache>
                <c:ptCount val="55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1_ábra_chart'!$F$10:$F$82</c15:sqref>
                  </c15:fullRef>
                </c:ext>
              </c:extLst>
              <c:f>'11_ábra_chart'!$F$26:$F$82</c:f>
              <c:numCache>
                <c:formatCode>0.0</c:formatCode>
                <c:ptCount val="57"/>
                <c:pt idx="54">
                  <c:v>3.6617914034908523</c:v>
                </c:pt>
                <c:pt idx="55">
                  <c:v>3.1726734153332501</c:v>
                </c:pt>
                <c:pt idx="56">
                  <c:v>-1.8573248407481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66E1-4CC4-9078-E08B3C472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940416"/>
        <c:axId val="336938112"/>
      </c:lineChart>
      <c:catAx>
        <c:axId val="3360652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6067584"/>
        <c:crosses val="autoZero"/>
        <c:auto val="1"/>
        <c:lblAlgn val="ctr"/>
        <c:lblOffset val="100"/>
        <c:tickLblSkip val="2"/>
        <c:noMultiLvlLbl val="1"/>
      </c:catAx>
      <c:valAx>
        <c:axId val="336067584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6.7027777777777783E-2"/>
              <c:y val="1.454814814814814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336065280"/>
        <c:crosses val="autoZero"/>
        <c:crossBetween val="between"/>
      </c:valAx>
      <c:valAx>
        <c:axId val="336938112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86203857542085"/>
              <c:y val="1.454823596102202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36940416"/>
        <c:crosses val="max"/>
        <c:crossBetween val="between"/>
      </c:valAx>
      <c:catAx>
        <c:axId val="336940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6938112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3379602635861565E-2"/>
          <c:y val="0.85047084533753636"/>
          <c:w val="0.87324065375502014"/>
          <c:h val="0.1354012915685024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952499999999999E-2"/>
          <c:y val="6.0595555555555555E-2"/>
          <c:w val="0.89609499999999997"/>
          <c:h val="0.60153666666666672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$E$11</c:f>
              <c:strCache>
                <c:ptCount val="1"/>
                <c:pt idx="0">
                  <c:v>Családi ház - vidék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2_ábra_chart'!$D$12:$D$64</c:f>
              <c:strCache>
                <c:ptCount val="5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</c:strCache>
            </c:strRef>
          </c:cat>
          <c:val>
            <c:numRef>
              <c:f>'12_ábra_chart'!$E$12:$E$64</c:f>
              <c:numCache>
                <c:formatCode>0.0</c:formatCode>
                <c:ptCount val="53"/>
                <c:pt idx="0">
                  <c:v>3.5541667499999998</c:v>
                </c:pt>
                <c:pt idx="1">
                  <c:v>3.5750002499999995</c:v>
                </c:pt>
                <c:pt idx="2">
                  <c:v>3.1166670000000001</c:v>
                </c:pt>
                <c:pt idx="3">
                  <c:v>2.8666669999999996</c:v>
                </c:pt>
                <c:pt idx="4">
                  <c:v>2.6750002500000001</c:v>
                </c:pt>
                <c:pt idx="5">
                  <c:v>2.7375002499999996</c:v>
                </c:pt>
                <c:pt idx="6">
                  <c:v>3.2791667499999999</c:v>
                </c:pt>
                <c:pt idx="7">
                  <c:v>3.4791667500000001</c:v>
                </c:pt>
                <c:pt idx="8">
                  <c:v>3.7541667500000004</c:v>
                </c:pt>
                <c:pt idx="9">
                  <c:v>4.0916667499999999</c:v>
                </c:pt>
                <c:pt idx="10">
                  <c:v>4.1208334999999998</c:v>
                </c:pt>
                <c:pt idx="11">
                  <c:v>4.4375</c:v>
                </c:pt>
                <c:pt idx="12">
                  <c:v>4.5291667499999999</c:v>
                </c:pt>
                <c:pt idx="13">
                  <c:v>4.5958332500000001</c:v>
                </c:pt>
                <c:pt idx="14">
                  <c:v>4.6666664999999998</c:v>
                </c:pt>
                <c:pt idx="15">
                  <c:v>4.5999999999999996</c:v>
                </c:pt>
                <c:pt idx="16">
                  <c:v>4.6916665000000002</c:v>
                </c:pt>
                <c:pt idx="17">
                  <c:v>4.4749999999999996</c:v>
                </c:pt>
                <c:pt idx="18">
                  <c:v>4.4749999999999996</c:v>
                </c:pt>
                <c:pt idx="19">
                  <c:v>4.4916665</c:v>
                </c:pt>
                <c:pt idx="20">
                  <c:v>4.5208332499999999</c:v>
                </c:pt>
                <c:pt idx="21">
                  <c:v>5.0374997500000003</c:v>
                </c:pt>
                <c:pt idx="22">
                  <c:v>5.1208332499999996</c:v>
                </c:pt>
                <c:pt idx="23">
                  <c:v>5.2708332499999999</c:v>
                </c:pt>
                <c:pt idx="24">
                  <c:v>5.2666664999999995</c:v>
                </c:pt>
                <c:pt idx="25">
                  <c:v>5.2083332499999999</c:v>
                </c:pt>
                <c:pt idx="26">
                  <c:v>5.2874997500000003</c:v>
                </c:pt>
                <c:pt idx="27">
                  <c:v>5.1708332500000003</c:v>
                </c:pt>
                <c:pt idx="28">
                  <c:v>5.1374999999999993</c:v>
                </c:pt>
                <c:pt idx="29">
                  <c:v>4.9458332499999997</c:v>
                </c:pt>
                <c:pt idx="30">
                  <c:v>4.7416667500000003</c:v>
                </c:pt>
                <c:pt idx="31">
                  <c:v>4.55</c:v>
                </c:pt>
                <c:pt idx="32">
                  <c:v>4.3000000000000007</c:v>
                </c:pt>
                <c:pt idx="33">
                  <c:v>4.0916667499999999</c:v>
                </c:pt>
                <c:pt idx="34">
                  <c:v>4.0999999999999996</c:v>
                </c:pt>
                <c:pt idx="35">
                  <c:v>4.2791664999999997</c:v>
                </c:pt>
                <c:pt idx="36">
                  <c:v>4.5208332499999999</c:v>
                </c:pt>
                <c:pt idx="37">
                  <c:v>4.645833249999999</c:v>
                </c:pt>
                <c:pt idx="38">
                  <c:v>4.6375000000000002</c:v>
                </c:pt>
                <c:pt idx="39">
                  <c:v>4.6000002499999999</c:v>
                </c:pt>
                <c:pt idx="40">
                  <c:v>4.5416667500000001</c:v>
                </c:pt>
                <c:pt idx="41">
                  <c:v>4.5333334999999995</c:v>
                </c:pt>
                <c:pt idx="42">
                  <c:v>4.4499999999999993</c:v>
                </c:pt>
                <c:pt idx="43">
                  <c:v>4.4000000000000004</c:v>
                </c:pt>
                <c:pt idx="44">
                  <c:v>4.1750000000000007</c:v>
                </c:pt>
                <c:pt idx="45">
                  <c:v>3.8333332499999999</c:v>
                </c:pt>
                <c:pt idx="46">
                  <c:v>3.7250000000000005</c:v>
                </c:pt>
                <c:pt idx="47">
                  <c:v>3.5416664999999998</c:v>
                </c:pt>
                <c:pt idx="48">
                  <c:v>3.4916665</c:v>
                </c:pt>
                <c:pt idx="49">
                  <c:v>3.6541665000000001</c:v>
                </c:pt>
                <c:pt idx="50">
                  <c:v>3.6541664999999997</c:v>
                </c:pt>
                <c:pt idx="51">
                  <c:v>3.5916665000000005</c:v>
                </c:pt>
                <c:pt idx="52">
                  <c:v>3.516666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79-43D7-8A05-BBFF45144318}"/>
            </c:ext>
          </c:extLst>
        </c:ser>
        <c:ser>
          <c:idx val="1"/>
          <c:order val="1"/>
          <c:tx>
            <c:strRef>
              <c:f>'12_ábra_chart'!$F$11</c:f>
              <c:strCache>
                <c:ptCount val="1"/>
                <c:pt idx="0">
                  <c:v>Többlakásos 50 m2&lt; - vidék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2_ábra_chart'!$D$12:$D$64</c:f>
              <c:strCache>
                <c:ptCount val="5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</c:strCache>
            </c:strRef>
          </c:cat>
          <c:val>
            <c:numRef>
              <c:f>'12_ábra_chart'!$F$12:$F$62</c:f>
              <c:numCache>
                <c:formatCode>0.0</c:formatCode>
                <c:ptCount val="51"/>
                <c:pt idx="0">
                  <c:v>2.31666675</c:v>
                </c:pt>
                <c:pt idx="1">
                  <c:v>2.25</c:v>
                </c:pt>
                <c:pt idx="2">
                  <c:v>1.9291667499999998</c:v>
                </c:pt>
                <c:pt idx="3">
                  <c:v>1.85</c:v>
                </c:pt>
                <c:pt idx="4">
                  <c:v>1.7333332499999998</c:v>
                </c:pt>
                <c:pt idx="5">
                  <c:v>1.7833332500000001</c:v>
                </c:pt>
                <c:pt idx="6">
                  <c:v>1.9833332499999998</c:v>
                </c:pt>
                <c:pt idx="7">
                  <c:v>2.1875</c:v>
                </c:pt>
                <c:pt idx="8">
                  <c:v>2.4708332500000001</c:v>
                </c:pt>
                <c:pt idx="9">
                  <c:v>2.6333332499999997</c:v>
                </c:pt>
                <c:pt idx="10">
                  <c:v>2.8583332500000003</c:v>
                </c:pt>
                <c:pt idx="11">
                  <c:v>3.0541665</c:v>
                </c:pt>
                <c:pt idx="12">
                  <c:v>3.0041665000000002</c:v>
                </c:pt>
                <c:pt idx="13">
                  <c:v>3.0583332499999996</c:v>
                </c:pt>
                <c:pt idx="14">
                  <c:v>2.9666665000000005</c:v>
                </c:pt>
                <c:pt idx="15">
                  <c:v>2.7249999999999996</c:v>
                </c:pt>
                <c:pt idx="16">
                  <c:v>2.65</c:v>
                </c:pt>
                <c:pt idx="17">
                  <c:v>2.4791665000000003</c:v>
                </c:pt>
                <c:pt idx="18">
                  <c:v>2.4249999999999998</c:v>
                </c:pt>
                <c:pt idx="19">
                  <c:v>2.5750000000000002</c:v>
                </c:pt>
                <c:pt idx="20">
                  <c:v>2.7666667499999997</c:v>
                </c:pt>
                <c:pt idx="21">
                  <c:v>2.9708335000000003</c:v>
                </c:pt>
                <c:pt idx="22">
                  <c:v>3.25</c:v>
                </c:pt>
                <c:pt idx="23">
                  <c:v>3.2750000000000004</c:v>
                </c:pt>
                <c:pt idx="24">
                  <c:v>3.4083332500000001</c:v>
                </c:pt>
                <c:pt idx="25">
                  <c:v>3.3583332500000003</c:v>
                </c:pt>
                <c:pt idx="26">
                  <c:v>3.1416667499999997</c:v>
                </c:pt>
                <c:pt idx="27">
                  <c:v>3.18333325</c:v>
                </c:pt>
                <c:pt idx="28">
                  <c:v>2.9416667499999996</c:v>
                </c:pt>
                <c:pt idx="29">
                  <c:v>2.87916675</c:v>
                </c:pt>
                <c:pt idx="30">
                  <c:v>2.6083332500000003</c:v>
                </c:pt>
                <c:pt idx="31">
                  <c:v>2.2999999999999998</c:v>
                </c:pt>
                <c:pt idx="32">
                  <c:v>2.1416665000000004</c:v>
                </c:pt>
                <c:pt idx="33">
                  <c:v>2.0958332500000001</c:v>
                </c:pt>
                <c:pt idx="34">
                  <c:v>2.1666667500000001</c:v>
                </c:pt>
                <c:pt idx="35">
                  <c:v>2.2958335000000001</c:v>
                </c:pt>
                <c:pt idx="36">
                  <c:v>2.3208335</c:v>
                </c:pt>
                <c:pt idx="37">
                  <c:v>2.3374999999999999</c:v>
                </c:pt>
                <c:pt idx="38">
                  <c:v>2.25</c:v>
                </c:pt>
                <c:pt idx="39">
                  <c:v>2.0874999999999999</c:v>
                </c:pt>
                <c:pt idx="40">
                  <c:v>2.0041667500000004</c:v>
                </c:pt>
                <c:pt idx="41">
                  <c:v>1.9083335000000001</c:v>
                </c:pt>
                <c:pt idx="42">
                  <c:v>1.8625000000000003</c:v>
                </c:pt>
                <c:pt idx="43">
                  <c:v>1.8458332499999999</c:v>
                </c:pt>
                <c:pt idx="44">
                  <c:v>1.7291665000000001</c:v>
                </c:pt>
                <c:pt idx="45">
                  <c:v>1.67499975</c:v>
                </c:pt>
                <c:pt idx="46">
                  <c:v>1.6624997499999998</c:v>
                </c:pt>
                <c:pt idx="47">
                  <c:v>1.8291665000000001</c:v>
                </c:pt>
                <c:pt idx="48">
                  <c:v>2.0541665</c:v>
                </c:pt>
                <c:pt idx="49">
                  <c:v>2.2291665000000003</c:v>
                </c:pt>
                <c:pt idx="50">
                  <c:v>2.408333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79-43D7-8A05-BBFF45144318}"/>
            </c:ext>
          </c:extLst>
        </c:ser>
        <c:ser>
          <c:idx val="2"/>
          <c:order val="2"/>
          <c:tx>
            <c:strRef>
              <c:f>'12_ábra_chart'!$G$11</c:f>
              <c:strCache>
                <c:ptCount val="1"/>
                <c:pt idx="0">
                  <c:v>Többlakásos 50 m2&gt; - vidék</c:v>
                </c:pt>
              </c:strCache>
            </c:strRef>
          </c:tx>
          <c:spPr>
            <a:ln w="38100" cap="rnd">
              <a:solidFill>
                <a:schemeClr val="tx2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2_ábra_chart'!$D$12:$D$64</c:f>
              <c:strCache>
                <c:ptCount val="5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</c:strCache>
            </c:strRef>
          </c:cat>
          <c:val>
            <c:numRef>
              <c:f>'12_ábra_chart'!$G$12:$G$64</c:f>
              <c:numCache>
                <c:formatCode>0.0</c:formatCode>
                <c:ptCount val="53"/>
                <c:pt idx="0">
                  <c:v>2.70000025</c:v>
                </c:pt>
                <c:pt idx="1">
                  <c:v>2.5166667500000002</c:v>
                </c:pt>
                <c:pt idx="2">
                  <c:v>2.1666667500000001</c:v>
                </c:pt>
                <c:pt idx="3">
                  <c:v>1.9291667500000003</c:v>
                </c:pt>
                <c:pt idx="4">
                  <c:v>1.8208332499999997</c:v>
                </c:pt>
                <c:pt idx="5">
                  <c:v>2.0458332500000003</c:v>
                </c:pt>
                <c:pt idx="6">
                  <c:v>2.3458332500000001</c:v>
                </c:pt>
                <c:pt idx="7">
                  <c:v>2.6999997499999999</c:v>
                </c:pt>
                <c:pt idx="8">
                  <c:v>3.0666665000000002</c:v>
                </c:pt>
                <c:pt idx="9">
                  <c:v>3.2166665000000001</c:v>
                </c:pt>
                <c:pt idx="10">
                  <c:v>3.2833332500000001</c:v>
                </c:pt>
                <c:pt idx="11">
                  <c:v>3.2833332499999996</c:v>
                </c:pt>
                <c:pt idx="12">
                  <c:v>3.18333325</c:v>
                </c:pt>
                <c:pt idx="13">
                  <c:v>3.1583332500000001</c:v>
                </c:pt>
                <c:pt idx="14">
                  <c:v>3.2249997500000003</c:v>
                </c:pt>
                <c:pt idx="15">
                  <c:v>3.1166665</c:v>
                </c:pt>
                <c:pt idx="16">
                  <c:v>3.1499997500000001</c:v>
                </c:pt>
                <c:pt idx="17">
                  <c:v>3.0833332499999999</c:v>
                </c:pt>
                <c:pt idx="18">
                  <c:v>3.15</c:v>
                </c:pt>
                <c:pt idx="19">
                  <c:v>3.3</c:v>
                </c:pt>
                <c:pt idx="20">
                  <c:v>3.4833335000000001</c:v>
                </c:pt>
                <c:pt idx="21">
                  <c:v>3.5750000000000002</c:v>
                </c:pt>
                <c:pt idx="22">
                  <c:v>3.6500000000000004</c:v>
                </c:pt>
                <c:pt idx="23">
                  <c:v>3.6750000000000003</c:v>
                </c:pt>
                <c:pt idx="24">
                  <c:v>3.6916664999999997</c:v>
                </c:pt>
                <c:pt idx="25">
                  <c:v>3.9208332500000003</c:v>
                </c:pt>
                <c:pt idx="26">
                  <c:v>3.8499999999999996</c:v>
                </c:pt>
                <c:pt idx="27">
                  <c:v>3.9000000000000004</c:v>
                </c:pt>
                <c:pt idx="28">
                  <c:v>3.7416667499999994</c:v>
                </c:pt>
                <c:pt idx="29">
                  <c:v>3.4083335000000003</c:v>
                </c:pt>
                <c:pt idx="30">
                  <c:v>3.2041667500000002</c:v>
                </c:pt>
                <c:pt idx="31">
                  <c:v>2.9125000000000001</c:v>
                </c:pt>
                <c:pt idx="32">
                  <c:v>2.6875</c:v>
                </c:pt>
                <c:pt idx="33">
                  <c:v>2.625</c:v>
                </c:pt>
                <c:pt idx="34">
                  <c:v>2.7166667499999999</c:v>
                </c:pt>
                <c:pt idx="35">
                  <c:v>2.8666667499999998</c:v>
                </c:pt>
                <c:pt idx="36">
                  <c:v>2.9916667500000003</c:v>
                </c:pt>
                <c:pt idx="37">
                  <c:v>3.0249999999999999</c:v>
                </c:pt>
                <c:pt idx="38">
                  <c:v>2.9541665000000004</c:v>
                </c:pt>
                <c:pt idx="39">
                  <c:v>2.9291665</c:v>
                </c:pt>
                <c:pt idx="40">
                  <c:v>2.8749997500000002</c:v>
                </c:pt>
                <c:pt idx="41">
                  <c:v>2.920833</c:v>
                </c:pt>
                <c:pt idx="42">
                  <c:v>2.858333</c:v>
                </c:pt>
                <c:pt idx="43">
                  <c:v>2.6999997499999999</c:v>
                </c:pt>
                <c:pt idx="44">
                  <c:v>2.7208332500000001</c:v>
                </c:pt>
                <c:pt idx="45">
                  <c:v>2.5916667499999999</c:v>
                </c:pt>
                <c:pt idx="46">
                  <c:v>2.6000002499999999</c:v>
                </c:pt>
                <c:pt idx="47">
                  <c:v>2.6583335000000003</c:v>
                </c:pt>
                <c:pt idx="48">
                  <c:v>2.6749999999999998</c:v>
                </c:pt>
                <c:pt idx="49">
                  <c:v>2.8333332500000004</c:v>
                </c:pt>
                <c:pt idx="50">
                  <c:v>2.8916665000000004</c:v>
                </c:pt>
                <c:pt idx="51">
                  <c:v>2.9583332499999999</c:v>
                </c:pt>
                <c:pt idx="52">
                  <c:v>3.0583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79-43D7-8A05-BBFF45144318}"/>
            </c:ext>
          </c:extLst>
        </c:ser>
        <c:ser>
          <c:idx val="3"/>
          <c:order val="3"/>
          <c:tx>
            <c:strRef>
              <c:f>'12_ábra_chart'!$H$11</c:f>
              <c:strCache>
                <c:ptCount val="1"/>
                <c:pt idx="0">
                  <c:v>Panel - vidék</c:v>
                </c:pt>
              </c:strCache>
            </c:strRef>
          </c:tx>
          <c:spPr>
            <a:ln w="38100" cap="rnd">
              <a:solidFill>
                <a:schemeClr val="accent6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2_ábra_chart'!$D$12:$D$64</c:f>
              <c:strCache>
                <c:ptCount val="5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</c:strCache>
            </c:strRef>
          </c:cat>
          <c:val>
            <c:numRef>
              <c:f>'12_ábra_chart'!$H$12:$H$64</c:f>
              <c:numCache>
                <c:formatCode>0.0</c:formatCode>
                <c:ptCount val="53"/>
                <c:pt idx="0">
                  <c:v>1.7708332499999999</c:v>
                </c:pt>
                <c:pt idx="1">
                  <c:v>1.7166667500000001</c:v>
                </c:pt>
                <c:pt idx="2">
                  <c:v>1.4666667499999999</c:v>
                </c:pt>
                <c:pt idx="3">
                  <c:v>1.4375002499999998</c:v>
                </c:pt>
                <c:pt idx="4">
                  <c:v>1.4750002499999999</c:v>
                </c:pt>
                <c:pt idx="5">
                  <c:v>1.6708335000000001</c:v>
                </c:pt>
                <c:pt idx="6">
                  <c:v>1.9083334999999999</c:v>
                </c:pt>
                <c:pt idx="7">
                  <c:v>2.0833335000000002</c:v>
                </c:pt>
                <c:pt idx="8">
                  <c:v>2.1958335</c:v>
                </c:pt>
                <c:pt idx="9">
                  <c:v>2.2083335000000002</c:v>
                </c:pt>
                <c:pt idx="10">
                  <c:v>2.12916675</c:v>
                </c:pt>
                <c:pt idx="11">
                  <c:v>2.1</c:v>
                </c:pt>
                <c:pt idx="12">
                  <c:v>2.15</c:v>
                </c:pt>
                <c:pt idx="13">
                  <c:v>2.1583332500000001</c:v>
                </c:pt>
                <c:pt idx="14">
                  <c:v>2.2999999999999998</c:v>
                </c:pt>
                <c:pt idx="15">
                  <c:v>2.3125</c:v>
                </c:pt>
                <c:pt idx="16">
                  <c:v>2.1791667500000003</c:v>
                </c:pt>
                <c:pt idx="17">
                  <c:v>2.0708335</c:v>
                </c:pt>
                <c:pt idx="18">
                  <c:v>2.0958335000000003</c:v>
                </c:pt>
                <c:pt idx="19">
                  <c:v>2.2125002499999997</c:v>
                </c:pt>
                <c:pt idx="20">
                  <c:v>2.3708334999999998</c:v>
                </c:pt>
                <c:pt idx="21">
                  <c:v>2.5500002500000001</c:v>
                </c:pt>
                <c:pt idx="22">
                  <c:v>2.5250002499999997</c:v>
                </c:pt>
                <c:pt idx="23">
                  <c:v>2.6541667499999999</c:v>
                </c:pt>
                <c:pt idx="24">
                  <c:v>2.8416667499999999</c:v>
                </c:pt>
                <c:pt idx="25">
                  <c:v>2.8833332499999997</c:v>
                </c:pt>
                <c:pt idx="26">
                  <c:v>2.8749997499999997</c:v>
                </c:pt>
                <c:pt idx="27">
                  <c:v>2.5916664999999997</c:v>
                </c:pt>
                <c:pt idx="28">
                  <c:v>2.3124997499999997</c:v>
                </c:pt>
                <c:pt idx="29">
                  <c:v>2.1041664999999998</c:v>
                </c:pt>
                <c:pt idx="30">
                  <c:v>1.9083332500000001</c:v>
                </c:pt>
                <c:pt idx="31">
                  <c:v>1.825</c:v>
                </c:pt>
                <c:pt idx="32">
                  <c:v>1.7208334999999999</c:v>
                </c:pt>
                <c:pt idx="33">
                  <c:v>1.67916675</c:v>
                </c:pt>
                <c:pt idx="34">
                  <c:v>1.75416675</c:v>
                </c:pt>
                <c:pt idx="35">
                  <c:v>1.7875000000000001</c:v>
                </c:pt>
                <c:pt idx="36">
                  <c:v>1.7458332500000002</c:v>
                </c:pt>
                <c:pt idx="37">
                  <c:v>1.75416675</c:v>
                </c:pt>
                <c:pt idx="38">
                  <c:v>1.6833334999999998</c:v>
                </c:pt>
                <c:pt idx="39">
                  <c:v>1.64166675</c:v>
                </c:pt>
                <c:pt idx="40">
                  <c:v>1.65</c:v>
                </c:pt>
                <c:pt idx="41">
                  <c:v>1.575</c:v>
                </c:pt>
                <c:pt idx="42">
                  <c:v>1.5416665000000001</c:v>
                </c:pt>
                <c:pt idx="43">
                  <c:v>1.5083332500000002</c:v>
                </c:pt>
                <c:pt idx="44">
                  <c:v>1.4666667500000001</c:v>
                </c:pt>
                <c:pt idx="45">
                  <c:v>1.5</c:v>
                </c:pt>
                <c:pt idx="46">
                  <c:v>1.5166667500000002</c:v>
                </c:pt>
                <c:pt idx="47">
                  <c:v>1.5583335</c:v>
                </c:pt>
                <c:pt idx="48">
                  <c:v>1.7666667500000002</c:v>
                </c:pt>
                <c:pt idx="49">
                  <c:v>1.9500000000000002</c:v>
                </c:pt>
                <c:pt idx="50">
                  <c:v>2.1500000000000004</c:v>
                </c:pt>
                <c:pt idx="51">
                  <c:v>2.2874999999999996</c:v>
                </c:pt>
                <c:pt idx="52">
                  <c:v>2.3041667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79-43D7-8A05-BBFF45144318}"/>
            </c:ext>
          </c:extLst>
        </c:ser>
        <c:ser>
          <c:idx val="4"/>
          <c:order val="4"/>
          <c:tx>
            <c:strRef>
              <c:f>'12_ábra_chart'!$I$11</c:f>
              <c:strCache>
                <c:ptCount val="1"/>
                <c:pt idx="0">
                  <c:v>Családi ház - Bp.</c:v>
                </c:pt>
              </c:strCache>
            </c:strRef>
          </c:tx>
          <c:spPr>
            <a:ln w="412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12_ábra_chart'!$D$12:$D$64</c:f>
              <c:strCache>
                <c:ptCount val="5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</c:strCache>
            </c:strRef>
          </c:cat>
          <c:val>
            <c:numRef>
              <c:f>'12_ábra_chart'!$I$12:$I$64</c:f>
              <c:numCache>
                <c:formatCode>0.0</c:formatCode>
                <c:ptCount val="53"/>
                <c:pt idx="0">
                  <c:v>3.3458332500000001</c:v>
                </c:pt>
                <c:pt idx="1">
                  <c:v>3.6625000000000001</c:v>
                </c:pt>
                <c:pt idx="2">
                  <c:v>3.6458332500000004</c:v>
                </c:pt>
                <c:pt idx="3">
                  <c:v>3.3375000000000004</c:v>
                </c:pt>
                <c:pt idx="4">
                  <c:v>3.3875000000000002</c:v>
                </c:pt>
                <c:pt idx="5">
                  <c:v>3.1291665000000002</c:v>
                </c:pt>
                <c:pt idx="6">
                  <c:v>3.6541665000000001</c:v>
                </c:pt>
                <c:pt idx="7">
                  <c:v>4.0541665</c:v>
                </c:pt>
                <c:pt idx="8">
                  <c:v>4.2208332500000001</c:v>
                </c:pt>
                <c:pt idx="9">
                  <c:v>4.3166665000000002</c:v>
                </c:pt>
                <c:pt idx="10">
                  <c:v>4.0583332500000004</c:v>
                </c:pt>
                <c:pt idx="11">
                  <c:v>4.3041667500000003</c:v>
                </c:pt>
                <c:pt idx="12">
                  <c:v>4.2833335000000003</c:v>
                </c:pt>
                <c:pt idx="13">
                  <c:v>4.2125002499999997</c:v>
                </c:pt>
                <c:pt idx="14">
                  <c:v>4.6375002500000004</c:v>
                </c:pt>
                <c:pt idx="15">
                  <c:v>4.8250000000000002</c:v>
                </c:pt>
                <c:pt idx="16">
                  <c:v>4.8833332499999997</c:v>
                </c:pt>
                <c:pt idx="17">
                  <c:v>5.1666667500000001</c:v>
                </c:pt>
                <c:pt idx="18">
                  <c:v>4.8208332499999997</c:v>
                </c:pt>
                <c:pt idx="19">
                  <c:v>4.3875000000000002</c:v>
                </c:pt>
                <c:pt idx="20">
                  <c:v>4.6958332499999997</c:v>
                </c:pt>
                <c:pt idx="21">
                  <c:v>4.3499997500000003</c:v>
                </c:pt>
                <c:pt idx="22">
                  <c:v>4.4458332499999997</c:v>
                </c:pt>
                <c:pt idx="23">
                  <c:v>4.5374999999999996</c:v>
                </c:pt>
                <c:pt idx="24">
                  <c:v>4.1624999999999996</c:v>
                </c:pt>
                <c:pt idx="25">
                  <c:v>4.2583335</c:v>
                </c:pt>
                <c:pt idx="26">
                  <c:v>3.9749999999999996</c:v>
                </c:pt>
                <c:pt idx="27">
                  <c:v>4.0249999999999995</c:v>
                </c:pt>
                <c:pt idx="28">
                  <c:v>3.7083335000000002</c:v>
                </c:pt>
                <c:pt idx="29">
                  <c:v>3.6749999999999998</c:v>
                </c:pt>
                <c:pt idx="30">
                  <c:v>3.7666667500000002</c:v>
                </c:pt>
                <c:pt idx="31">
                  <c:v>3.4291667500000003</c:v>
                </c:pt>
                <c:pt idx="32">
                  <c:v>3.5291667500000004</c:v>
                </c:pt>
                <c:pt idx="33">
                  <c:v>3.5625002499999998</c:v>
                </c:pt>
                <c:pt idx="34">
                  <c:v>3.5208335000000002</c:v>
                </c:pt>
                <c:pt idx="35">
                  <c:v>3.4958334999999998</c:v>
                </c:pt>
                <c:pt idx="36">
                  <c:v>3.4249999999999998</c:v>
                </c:pt>
                <c:pt idx="37">
                  <c:v>3.2833332500000001</c:v>
                </c:pt>
                <c:pt idx="38">
                  <c:v>3.2499999999999996</c:v>
                </c:pt>
                <c:pt idx="39">
                  <c:v>3.7291664999999998</c:v>
                </c:pt>
                <c:pt idx="40">
                  <c:v>4.0750000000000002</c:v>
                </c:pt>
                <c:pt idx="41">
                  <c:v>3.8916667499999997</c:v>
                </c:pt>
                <c:pt idx="42">
                  <c:v>3.7958334999999996</c:v>
                </c:pt>
                <c:pt idx="43">
                  <c:v>3.3666669999999996</c:v>
                </c:pt>
                <c:pt idx="44">
                  <c:v>3.0083335</c:v>
                </c:pt>
                <c:pt idx="45">
                  <c:v>3.2125000000000004</c:v>
                </c:pt>
                <c:pt idx="46">
                  <c:v>3.1124999999999998</c:v>
                </c:pt>
                <c:pt idx="47">
                  <c:v>3.0208332499999999</c:v>
                </c:pt>
                <c:pt idx="48">
                  <c:v>2.9791667499999996</c:v>
                </c:pt>
                <c:pt idx="49">
                  <c:v>2.9708334999999999</c:v>
                </c:pt>
                <c:pt idx="50">
                  <c:v>3.1708335000000001</c:v>
                </c:pt>
                <c:pt idx="51">
                  <c:v>3.3250002499999995</c:v>
                </c:pt>
                <c:pt idx="52">
                  <c:v>3.550000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79-43D7-8A05-BBFF45144318}"/>
            </c:ext>
          </c:extLst>
        </c:ser>
        <c:ser>
          <c:idx val="5"/>
          <c:order val="5"/>
          <c:tx>
            <c:strRef>
              <c:f>'12_ábra_chart'!$J$11</c:f>
              <c:strCache>
                <c:ptCount val="1"/>
                <c:pt idx="0">
                  <c:v>Többlakásos 50 m2&lt; - Bp.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2_ábra_chart'!$D$12:$D$64</c:f>
              <c:strCache>
                <c:ptCount val="5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</c:strCache>
            </c:strRef>
          </c:cat>
          <c:val>
            <c:numRef>
              <c:f>'12_ábra_chart'!$J$12:$J$64</c:f>
              <c:numCache>
                <c:formatCode>0.0</c:formatCode>
                <c:ptCount val="53"/>
                <c:pt idx="0">
                  <c:v>1.7041667499999997</c:v>
                </c:pt>
                <c:pt idx="1">
                  <c:v>1.9041667499999999</c:v>
                </c:pt>
                <c:pt idx="2">
                  <c:v>1.7625</c:v>
                </c:pt>
                <c:pt idx="3">
                  <c:v>1.7583332500000002</c:v>
                </c:pt>
                <c:pt idx="4">
                  <c:v>1.8499999999999999</c:v>
                </c:pt>
                <c:pt idx="5">
                  <c:v>1.7166665000000001</c:v>
                </c:pt>
                <c:pt idx="6">
                  <c:v>1.8083332499999998</c:v>
                </c:pt>
                <c:pt idx="7">
                  <c:v>1.95</c:v>
                </c:pt>
                <c:pt idx="8">
                  <c:v>2.1041665000000003</c:v>
                </c:pt>
                <c:pt idx="9">
                  <c:v>2.1749999999999998</c:v>
                </c:pt>
                <c:pt idx="10">
                  <c:v>2.30833325</c:v>
                </c:pt>
                <c:pt idx="11">
                  <c:v>2.4833332500000003</c:v>
                </c:pt>
                <c:pt idx="12">
                  <c:v>2.6541667499999999</c:v>
                </c:pt>
                <c:pt idx="13">
                  <c:v>2.6875</c:v>
                </c:pt>
                <c:pt idx="14">
                  <c:v>2.8083334999999998</c:v>
                </c:pt>
                <c:pt idx="15">
                  <c:v>2.6875002500000003</c:v>
                </c:pt>
                <c:pt idx="16">
                  <c:v>2.4708334999999999</c:v>
                </c:pt>
                <c:pt idx="17">
                  <c:v>2.4083334999999999</c:v>
                </c:pt>
                <c:pt idx="18">
                  <c:v>2.3458334999999999</c:v>
                </c:pt>
                <c:pt idx="19">
                  <c:v>2.2791667499999999</c:v>
                </c:pt>
                <c:pt idx="20">
                  <c:v>2.3541667500000001</c:v>
                </c:pt>
                <c:pt idx="21">
                  <c:v>2.5166667499999997</c:v>
                </c:pt>
                <c:pt idx="22">
                  <c:v>2.5750000000000002</c:v>
                </c:pt>
                <c:pt idx="23">
                  <c:v>2.7874999999999996</c:v>
                </c:pt>
                <c:pt idx="24">
                  <c:v>2.9499999999999997</c:v>
                </c:pt>
                <c:pt idx="25">
                  <c:v>2.8541667500000001</c:v>
                </c:pt>
                <c:pt idx="26">
                  <c:v>2.7458334999999998</c:v>
                </c:pt>
                <c:pt idx="27">
                  <c:v>2.5250002499999997</c:v>
                </c:pt>
                <c:pt idx="28">
                  <c:v>2.1208334999999998</c:v>
                </c:pt>
                <c:pt idx="29">
                  <c:v>1.8458334999999999</c:v>
                </c:pt>
                <c:pt idx="30">
                  <c:v>1.55416675</c:v>
                </c:pt>
                <c:pt idx="31">
                  <c:v>1.3666667499999998</c:v>
                </c:pt>
                <c:pt idx="32">
                  <c:v>1.3000002499999999</c:v>
                </c:pt>
                <c:pt idx="33">
                  <c:v>1.3500002499999999</c:v>
                </c:pt>
                <c:pt idx="34">
                  <c:v>1.45000025</c:v>
                </c:pt>
                <c:pt idx="35">
                  <c:v>1.5833335000000002</c:v>
                </c:pt>
                <c:pt idx="36">
                  <c:v>1.7999999999999998</c:v>
                </c:pt>
                <c:pt idx="37">
                  <c:v>1.9166664999999998</c:v>
                </c:pt>
                <c:pt idx="38">
                  <c:v>2.0333332500000001</c:v>
                </c:pt>
                <c:pt idx="39">
                  <c:v>2.0916665000000001</c:v>
                </c:pt>
                <c:pt idx="40">
                  <c:v>2.0083332499999997</c:v>
                </c:pt>
                <c:pt idx="41">
                  <c:v>1.9999999999999998</c:v>
                </c:pt>
                <c:pt idx="42">
                  <c:v>1.9291665</c:v>
                </c:pt>
                <c:pt idx="43">
                  <c:v>1.8125</c:v>
                </c:pt>
                <c:pt idx="44">
                  <c:v>1.7875000000000001</c:v>
                </c:pt>
                <c:pt idx="45">
                  <c:v>1.6791667499999998</c:v>
                </c:pt>
                <c:pt idx="46">
                  <c:v>1.7250002500000001</c:v>
                </c:pt>
                <c:pt idx="47">
                  <c:v>1.7833334999999999</c:v>
                </c:pt>
                <c:pt idx="48">
                  <c:v>1.9583334999999997</c:v>
                </c:pt>
                <c:pt idx="49">
                  <c:v>2.1999999999999997</c:v>
                </c:pt>
                <c:pt idx="50">
                  <c:v>2.1999999999999997</c:v>
                </c:pt>
                <c:pt idx="51">
                  <c:v>2.3416667499999999</c:v>
                </c:pt>
                <c:pt idx="52">
                  <c:v>2.483333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779-43D7-8A05-BBFF45144318}"/>
            </c:ext>
          </c:extLst>
        </c:ser>
        <c:ser>
          <c:idx val="6"/>
          <c:order val="6"/>
          <c:tx>
            <c:strRef>
              <c:f>'12_ábra_chart'!$K$11</c:f>
              <c:strCache>
                <c:ptCount val="1"/>
                <c:pt idx="0">
                  <c:v>Többlakásos 50 m2&gt; - Bp.</c:v>
                </c:pt>
              </c:strCache>
            </c:strRef>
          </c:tx>
          <c:spPr>
            <a:ln w="412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2_ábra_chart'!$D$12:$D$64</c:f>
              <c:strCache>
                <c:ptCount val="5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</c:strCache>
            </c:strRef>
          </c:cat>
          <c:val>
            <c:numRef>
              <c:f>'12_ábra_chart'!$K$12:$K$64</c:f>
              <c:numCache>
                <c:formatCode>0.0</c:formatCode>
                <c:ptCount val="53"/>
                <c:pt idx="0">
                  <c:v>2.44166675</c:v>
                </c:pt>
                <c:pt idx="1">
                  <c:v>2.6666667500000001</c:v>
                </c:pt>
                <c:pt idx="2">
                  <c:v>2.6125002500000001</c:v>
                </c:pt>
                <c:pt idx="3">
                  <c:v>2.75416675</c:v>
                </c:pt>
                <c:pt idx="4">
                  <c:v>2.9708334999999999</c:v>
                </c:pt>
                <c:pt idx="5">
                  <c:v>3.05</c:v>
                </c:pt>
                <c:pt idx="6">
                  <c:v>3.3875000000000002</c:v>
                </c:pt>
                <c:pt idx="7">
                  <c:v>3.3874999999999997</c:v>
                </c:pt>
                <c:pt idx="8">
                  <c:v>3.3875000000000002</c:v>
                </c:pt>
                <c:pt idx="9">
                  <c:v>3.2208335000000003</c:v>
                </c:pt>
                <c:pt idx="10">
                  <c:v>3.1666667500000001</c:v>
                </c:pt>
                <c:pt idx="11">
                  <c:v>3.31666675</c:v>
                </c:pt>
                <c:pt idx="12">
                  <c:v>3.6166667500000003</c:v>
                </c:pt>
                <c:pt idx="13">
                  <c:v>3.5624999999999996</c:v>
                </c:pt>
                <c:pt idx="14">
                  <c:v>3.5625</c:v>
                </c:pt>
                <c:pt idx="15">
                  <c:v>3.37916675</c:v>
                </c:pt>
                <c:pt idx="16">
                  <c:v>3.1791667499999998</c:v>
                </c:pt>
                <c:pt idx="17">
                  <c:v>3.2708335000000002</c:v>
                </c:pt>
                <c:pt idx="18">
                  <c:v>3.2666667500000002</c:v>
                </c:pt>
                <c:pt idx="19">
                  <c:v>3.5500000000000003</c:v>
                </c:pt>
                <c:pt idx="20">
                  <c:v>3.5750000000000002</c:v>
                </c:pt>
                <c:pt idx="21">
                  <c:v>3.6916665000000002</c:v>
                </c:pt>
                <c:pt idx="22">
                  <c:v>3.7833332499999996</c:v>
                </c:pt>
                <c:pt idx="23">
                  <c:v>3.625</c:v>
                </c:pt>
                <c:pt idx="24">
                  <c:v>3.5708332500000002</c:v>
                </c:pt>
                <c:pt idx="25">
                  <c:v>3.5541667499999998</c:v>
                </c:pt>
                <c:pt idx="26">
                  <c:v>3.4708334999999999</c:v>
                </c:pt>
                <c:pt idx="27">
                  <c:v>3.3208335</c:v>
                </c:pt>
                <c:pt idx="28">
                  <c:v>3.1166667499999998</c:v>
                </c:pt>
                <c:pt idx="29">
                  <c:v>2.7583332499999997</c:v>
                </c:pt>
                <c:pt idx="30">
                  <c:v>2.4166664999999998</c:v>
                </c:pt>
                <c:pt idx="31">
                  <c:v>2.1458332499999999</c:v>
                </c:pt>
                <c:pt idx="32">
                  <c:v>1.9875</c:v>
                </c:pt>
                <c:pt idx="33">
                  <c:v>2.0208335000000002</c:v>
                </c:pt>
                <c:pt idx="34">
                  <c:v>2.1875002499999998</c:v>
                </c:pt>
                <c:pt idx="35">
                  <c:v>2.2958335000000001</c:v>
                </c:pt>
                <c:pt idx="36">
                  <c:v>2.4958334999999998</c:v>
                </c:pt>
                <c:pt idx="37">
                  <c:v>2.6416667500000002</c:v>
                </c:pt>
                <c:pt idx="38">
                  <c:v>2.75416675</c:v>
                </c:pt>
                <c:pt idx="39">
                  <c:v>2.8833335</c:v>
                </c:pt>
                <c:pt idx="40">
                  <c:v>3.0000002500000003</c:v>
                </c:pt>
                <c:pt idx="41">
                  <c:v>3.0541669999999996</c:v>
                </c:pt>
                <c:pt idx="42">
                  <c:v>2.9833335000000001</c:v>
                </c:pt>
                <c:pt idx="43">
                  <c:v>2.9666667499999999</c:v>
                </c:pt>
                <c:pt idx="44">
                  <c:v>2.9249999999999998</c:v>
                </c:pt>
                <c:pt idx="45">
                  <c:v>2.8333332499999999</c:v>
                </c:pt>
                <c:pt idx="46">
                  <c:v>2.8499999999999996</c:v>
                </c:pt>
                <c:pt idx="47">
                  <c:v>2.8958332499999999</c:v>
                </c:pt>
                <c:pt idx="48">
                  <c:v>2.8458332499999996</c:v>
                </c:pt>
                <c:pt idx="49">
                  <c:v>3.0541665</c:v>
                </c:pt>
                <c:pt idx="50">
                  <c:v>3.0916664999999997</c:v>
                </c:pt>
                <c:pt idx="51">
                  <c:v>3.1791665</c:v>
                </c:pt>
                <c:pt idx="52">
                  <c:v>3.491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779-43D7-8A05-BBFF451443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60248"/>
        <c:axId val="1536655656"/>
      </c:lineChart>
      <c:lineChart>
        <c:grouping val="standard"/>
        <c:varyColors val="0"/>
        <c:ser>
          <c:idx val="7"/>
          <c:order val="7"/>
          <c:tx>
            <c:strRef>
              <c:f>'12_ábra_chart'!$L$11</c:f>
              <c:strCache>
                <c:ptCount val="1"/>
                <c:pt idx="0">
                  <c:v>Panel - Bp.</c:v>
                </c:pt>
              </c:strCache>
            </c:strRef>
          </c:tx>
          <c:spPr>
            <a:ln w="412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2_ábra_chart'!$D$12:$D$61</c:f>
              <c:strCache>
                <c:ptCount val="50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</c:strCache>
            </c:strRef>
          </c:cat>
          <c:val>
            <c:numRef>
              <c:f>'12_ábra_chart'!$L$12:$L$64</c:f>
              <c:numCache>
                <c:formatCode>0.0</c:formatCode>
                <c:ptCount val="53"/>
                <c:pt idx="0">
                  <c:v>1.62916675</c:v>
                </c:pt>
                <c:pt idx="1">
                  <c:v>1.5791667500000002</c:v>
                </c:pt>
                <c:pt idx="2">
                  <c:v>1.4958334999999998</c:v>
                </c:pt>
                <c:pt idx="3">
                  <c:v>1.4833335000000001</c:v>
                </c:pt>
                <c:pt idx="4">
                  <c:v>1.5833334999999999</c:v>
                </c:pt>
                <c:pt idx="5">
                  <c:v>1.69166675</c:v>
                </c:pt>
                <c:pt idx="6">
                  <c:v>1.9083332500000001</c:v>
                </c:pt>
                <c:pt idx="7">
                  <c:v>2.0249999999999999</c:v>
                </c:pt>
                <c:pt idx="8">
                  <c:v>2.0499999999999998</c:v>
                </c:pt>
                <c:pt idx="9">
                  <c:v>2.1166667499999998</c:v>
                </c:pt>
                <c:pt idx="10">
                  <c:v>2.1000002499999999</c:v>
                </c:pt>
                <c:pt idx="11">
                  <c:v>2.1083335000000001</c:v>
                </c:pt>
                <c:pt idx="12">
                  <c:v>2.1791667500000003</c:v>
                </c:pt>
                <c:pt idx="13">
                  <c:v>2.1625000000000001</c:v>
                </c:pt>
                <c:pt idx="14">
                  <c:v>2.1625000000000001</c:v>
                </c:pt>
                <c:pt idx="15">
                  <c:v>2.1458332499999999</c:v>
                </c:pt>
                <c:pt idx="16">
                  <c:v>1.9916665</c:v>
                </c:pt>
                <c:pt idx="17">
                  <c:v>1.9208332499999998</c:v>
                </c:pt>
                <c:pt idx="18">
                  <c:v>1.8958332500000001</c:v>
                </c:pt>
                <c:pt idx="19">
                  <c:v>2.00416675</c:v>
                </c:pt>
                <c:pt idx="20">
                  <c:v>2.2208335000000003</c:v>
                </c:pt>
                <c:pt idx="21">
                  <c:v>2.3583335000000001</c:v>
                </c:pt>
                <c:pt idx="22">
                  <c:v>2.44166675</c:v>
                </c:pt>
                <c:pt idx="23">
                  <c:v>2.50416675</c:v>
                </c:pt>
                <c:pt idx="24">
                  <c:v>2.4125000000000001</c:v>
                </c:pt>
                <c:pt idx="25">
                  <c:v>2.25416675</c:v>
                </c:pt>
                <c:pt idx="26">
                  <c:v>2.0791667500000002</c:v>
                </c:pt>
                <c:pt idx="27">
                  <c:v>1.7333332499999998</c:v>
                </c:pt>
                <c:pt idx="28">
                  <c:v>1.3833333249999999</c:v>
                </c:pt>
                <c:pt idx="29">
                  <c:v>1.1999999000000001</c:v>
                </c:pt>
                <c:pt idx="30">
                  <c:v>1.0583331500000002</c:v>
                </c:pt>
                <c:pt idx="31">
                  <c:v>1.05416665</c:v>
                </c:pt>
                <c:pt idx="32">
                  <c:v>1.2291665749999998</c:v>
                </c:pt>
                <c:pt idx="33">
                  <c:v>1.2875000000000001</c:v>
                </c:pt>
                <c:pt idx="34">
                  <c:v>1.4375</c:v>
                </c:pt>
                <c:pt idx="35">
                  <c:v>1.5249999999999999</c:v>
                </c:pt>
                <c:pt idx="36">
                  <c:v>1.5749999999999997</c:v>
                </c:pt>
                <c:pt idx="37">
                  <c:v>1.6541665000000001</c:v>
                </c:pt>
                <c:pt idx="38">
                  <c:v>1.5791664999999999</c:v>
                </c:pt>
                <c:pt idx="39">
                  <c:v>1.54999975</c:v>
                </c:pt>
                <c:pt idx="40">
                  <c:v>1.4374997500000002</c:v>
                </c:pt>
                <c:pt idx="41">
                  <c:v>1.3249997500000001</c:v>
                </c:pt>
                <c:pt idx="42">
                  <c:v>1.30833325</c:v>
                </c:pt>
                <c:pt idx="43">
                  <c:v>1.2541665000000002</c:v>
                </c:pt>
                <c:pt idx="44">
                  <c:v>1.38333325</c:v>
                </c:pt>
                <c:pt idx="45">
                  <c:v>1.4750000000000001</c:v>
                </c:pt>
                <c:pt idx="46">
                  <c:v>1.5750000000000002</c:v>
                </c:pt>
                <c:pt idx="47">
                  <c:v>1.7291667499999999</c:v>
                </c:pt>
                <c:pt idx="48">
                  <c:v>1.9833335000000001</c:v>
                </c:pt>
                <c:pt idx="49">
                  <c:v>2.2333335000000001</c:v>
                </c:pt>
                <c:pt idx="50">
                  <c:v>2.3416667499999999</c:v>
                </c:pt>
                <c:pt idx="51">
                  <c:v>2.4249999999999998</c:v>
                </c:pt>
                <c:pt idx="52">
                  <c:v>2.362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779-43D7-8A05-BBFF451443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83536"/>
        <c:axId val="1536676648"/>
      </c:lineChart>
      <c:catAx>
        <c:axId val="1536660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55656"/>
        <c:crosses val="autoZero"/>
        <c:auto val="1"/>
        <c:lblAlgn val="ctr"/>
        <c:lblOffset val="100"/>
        <c:tickLblSkip val="2"/>
        <c:noMultiLvlLbl val="0"/>
      </c:catAx>
      <c:valAx>
        <c:axId val="1536655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Hónap</a:t>
                </a:r>
              </a:p>
            </c:rich>
          </c:tx>
          <c:layout>
            <c:manualLayout>
              <c:xMode val="edge"/>
              <c:yMode val="edge"/>
              <c:x val="5.9972222222222225E-2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60248"/>
        <c:crosses val="autoZero"/>
        <c:crossBetween val="between"/>
      </c:valAx>
      <c:valAx>
        <c:axId val="1536676648"/>
        <c:scaling>
          <c:orientation val="minMax"/>
          <c:max val="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Hónap</a:t>
                </a:r>
              </a:p>
            </c:rich>
          </c:tx>
          <c:layout>
            <c:manualLayout>
              <c:xMode val="edge"/>
              <c:yMode val="edge"/>
              <c:x val="0.86324569444444443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83536"/>
        <c:crosses val="max"/>
        <c:crossBetween val="between"/>
      </c:valAx>
      <c:catAx>
        <c:axId val="1536683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66766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237569444444444"/>
          <c:y val="0.8122314814814815"/>
          <c:w val="0.78054027777777779"/>
          <c:h val="0.1713055555555555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952499999999999E-2"/>
          <c:y val="6.0595555555555555E-2"/>
          <c:w val="0.89609499999999997"/>
          <c:h val="0.43569614382301286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$E$10</c:f>
              <c:strCache>
                <c:ptCount val="1"/>
                <c:pt idx="0">
                  <c:v>Single family house - countryside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2_ábra_chart'!$C$12:$C$64</c:f>
              <c:strCache>
                <c:ptCount val="5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</c:strCache>
            </c:strRef>
          </c:cat>
          <c:val>
            <c:numRef>
              <c:f>'12_ábra_chart'!$E$12:$E$64</c:f>
              <c:numCache>
                <c:formatCode>0.0</c:formatCode>
                <c:ptCount val="53"/>
                <c:pt idx="0">
                  <c:v>3.5541667499999998</c:v>
                </c:pt>
                <c:pt idx="1">
                  <c:v>3.5750002499999995</c:v>
                </c:pt>
                <c:pt idx="2">
                  <c:v>3.1166670000000001</c:v>
                </c:pt>
                <c:pt idx="3">
                  <c:v>2.8666669999999996</c:v>
                </c:pt>
                <c:pt idx="4">
                  <c:v>2.6750002500000001</c:v>
                </c:pt>
                <c:pt idx="5">
                  <c:v>2.7375002499999996</c:v>
                </c:pt>
                <c:pt idx="6">
                  <c:v>3.2791667499999999</c:v>
                </c:pt>
                <c:pt idx="7">
                  <c:v>3.4791667500000001</c:v>
                </c:pt>
                <c:pt idx="8">
                  <c:v>3.7541667500000004</c:v>
                </c:pt>
                <c:pt idx="9">
                  <c:v>4.0916667499999999</c:v>
                </c:pt>
                <c:pt idx="10">
                  <c:v>4.1208334999999998</c:v>
                </c:pt>
                <c:pt idx="11">
                  <c:v>4.4375</c:v>
                </c:pt>
                <c:pt idx="12">
                  <c:v>4.5291667499999999</c:v>
                </c:pt>
                <c:pt idx="13">
                  <c:v>4.5958332500000001</c:v>
                </c:pt>
                <c:pt idx="14">
                  <c:v>4.6666664999999998</c:v>
                </c:pt>
                <c:pt idx="15">
                  <c:v>4.5999999999999996</c:v>
                </c:pt>
                <c:pt idx="16">
                  <c:v>4.6916665000000002</c:v>
                </c:pt>
                <c:pt idx="17">
                  <c:v>4.4749999999999996</c:v>
                </c:pt>
                <c:pt idx="18">
                  <c:v>4.4749999999999996</c:v>
                </c:pt>
                <c:pt idx="19">
                  <c:v>4.4916665</c:v>
                </c:pt>
                <c:pt idx="20">
                  <c:v>4.5208332499999999</c:v>
                </c:pt>
                <c:pt idx="21">
                  <c:v>5.0374997500000003</c:v>
                </c:pt>
                <c:pt idx="22">
                  <c:v>5.1208332499999996</c:v>
                </c:pt>
                <c:pt idx="23">
                  <c:v>5.2708332499999999</c:v>
                </c:pt>
                <c:pt idx="24">
                  <c:v>5.2666664999999995</c:v>
                </c:pt>
                <c:pt idx="25">
                  <c:v>5.2083332499999999</c:v>
                </c:pt>
                <c:pt idx="26">
                  <c:v>5.2874997500000003</c:v>
                </c:pt>
                <c:pt idx="27">
                  <c:v>5.1708332500000003</c:v>
                </c:pt>
                <c:pt idx="28">
                  <c:v>5.1374999999999993</c:v>
                </c:pt>
                <c:pt idx="29">
                  <c:v>4.9458332499999997</c:v>
                </c:pt>
                <c:pt idx="30">
                  <c:v>4.7416667500000003</c:v>
                </c:pt>
                <c:pt idx="31">
                  <c:v>4.55</c:v>
                </c:pt>
                <c:pt idx="32">
                  <c:v>4.3000000000000007</c:v>
                </c:pt>
                <c:pt idx="33">
                  <c:v>4.0916667499999999</c:v>
                </c:pt>
                <c:pt idx="34">
                  <c:v>4.0999999999999996</c:v>
                </c:pt>
                <c:pt idx="35">
                  <c:v>4.2791664999999997</c:v>
                </c:pt>
                <c:pt idx="36">
                  <c:v>4.5208332499999999</c:v>
                </c:pt>
                <c:pt idx="37">
                  <c:v>4.645833249999999</c:v>
                </c:pt>
                <c:pt idx="38">
                  <c:v>4.6375000000000002</c:v>
                </c:pt>
                <c:pt idx="39">
                  <c:v>4.6000002499999999</c:v>
                </c:pt>
                <c:pt idx="40">
                  <c:v>4.5416667500000001</c:v>
                </c:pt>
                <c:pt idx="41">
                  <c:v>4.5333334999999995</c:v>
                </c:pt>
                <c:pt idx="42">
                  <c:v>4.4499999999999993</c:v>
                </c:pt>
                <c:pt idx="43">
                  <c:v>4.4000000000000004</c:v>
                </c:pt>
                <c:pt idx="44">
                  <c:v>4.1750000000000007</c:v>
                </c:pt>
                <c:pt idx="45">
                  <c:v>3.8333332499999999</c:v>
                </c:pt>
                <c:pt idx="46">
                  <c:v>3.7250000000000005</c:v>
                </c:pt>
                <c:pt idx="47">
                  <c:v>3.5416664999999998</c:v>
                </c:pt>
                <c:pt idx="48">
                  <c:v>3.4916665</c:v>
                </c:pt>
                <c:pt idx="49">
                  <c:v>3.6541665000000001</c:v>
                </c:pt>
                <c:pt idx="50">
                  <c:v>3.6541664999999997</c:v>
                </c:pt>
                <c:pt idx="51">
                  <c:v>3.5916665000000005</c:v>
                </c:pt>
                <c:pt idx="52">
                  <c:v>3.516666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93-4D80-A5A5-BA43842A09A5}"/>
            </c:ext>
          </c:extLst>
        </c:ser>
        <c:ser>
          <c:idx val="1"/>
          <c:order val="1"/>
          <c:tx>
            <c:strRef>
              <c:f>'12_ábra_chart'!$F$10</c:f>
              <c:strCache>
                <c:ptCount val="1"/>
                <c:pt idx="0">
                  <c:v>Multi-apartment resident 50 m2 &lt; - countryside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2_ábra_chart'!$C$12:$C$64</c:f>
              <c:strCache>
                <c:ptCount val="5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</c:strCache>
            </c:strRef>
          </c:cat>
          <c:val>
            <c:numRef>
              <c:f>'12_ábra_chart'!$F$12:$F$64</c:f>
              <c:numCache>
                <c:formatCode>0.0</c:formatCode>
                <c:ptCount val="53"/>
                <c:pt idx="0">
                  <c:v>2.31666675</c:v>
                </c:pt>
                <c:pt idx="1">
                  <c:v>2.25</c:v>
                </c:pt>
                <c:pt idx="2">
                  <c:v>1.9291667499999998</c:v>
                </c:pt>
                <c:pt idx="3">
                  <c:v>1.85</c:v>
                </c:pt>
                <c:pt idx="4">
                  <c:v>1.7333332499999998</c:v>
                </c:pt>
                <c:pt idx="5">
                  <c:v>1.7833332500000001</c:v>
                </c:pt>
                <c:pt idx="6">
                  <c:v>1.9833332499999998</c:v>
                </c:pt>
                <c:pt idx="7">
                  <c:v>2.1875</c:v>
                </c:pt>
                <c:pt idx="8">
                  <c:v>2.4708332500000001</c:v>
                </c:pt>
                <c:pt idx="9">
                  <c:v>2.6333332499999997</c:v>
                </c:pt>
                <c:pt idx="10">
                  <c:v>2.8583332500000003</c:v>
                </c:pt>
                <c:pt idx="11">
                  <c:v>3.0541665</c:v>
                </c:pt>
                <c:pt idx="12">
                  <c:v>3.0041665000000002</c:v>
                </c:pt>
                <c:pt idx="13">
                  <c:v>3.0583332499999996</c:v>
                </c:pt>
                <c:pt idx="14">
                  <c:v>2.9666665000000005</c:v>
                </c:pt>
                <c:pt idx="15">
                  <c:v>2.7249999999999996</c:v>
                </c:pt>
                <c:pt idx="16">
                  <c:v>2.65</c:v>
                </c:pt>
                <c:pt idx="17">
                  <c:v>2.4791665000000003</c:v>
                </c:pt>
                <c:pt idx="18">
                  <c:v>2.4249999999999998</c:v>
                </c:pt>
                <c:pt idx="19">
                  <c:v>2.5750000000000002</c:v>
                </c:pt>
                <c:pt idx="20">
                  <c:v>2.7666667499999997</c:v>
                </c:pt>
                <c:pt idx="21">
                  <c:v>2.9708335000000003</c:v>
                </c:pt>
                <c:pt idx="22">
                  <c:v>3.25</c:v>
                </c:pt>
                <c:pt idx="23">
                  <c:v>3.2750000000000004</c:v>
                </c:pt>
                <c:pt idx="24">
                  <c:v>3.4083332500000001</c:v>
                </c:pt>
                <c:pt idx="25">
                  <c:v>3.3583332500000003</c:v>
                </c:pt>
                <c:pt idx="26">
                  <c:v>3.1416667499999997</c:v>
                </c:pt>
                <c:pt idx="27">
                  <c:v>3.18333325</c:v>
                </c:pt>
                <c:pt idx="28">
                  <c:v>2.9416667499999996</c:v>
                </c:pt>
                <c:pt idx="29">
                  <c:v>2.87916675</c:v>
                </c:pt>
                <c:pt idx="30">
                  <c:v>2.6083332500000003</c:v>
                </c:pt>
                <c:pt idx="31">
                  <c:v>2.2999999999999998</c:v>
                </c:pt>
                <c:pt idx="32">
                  <c:v>2.1416665000000004</c:v>
                </c:pt>
                <c:pt idx="33">
                  <c:v>2.0958332500000001</c:v>
                </c:pt>
                <c:pt idx="34">
                  <c:v>2.1666667500000001</c:v>
                </c:pt>
                <c:pt idx="35">
                  <c:v>2.2958335000000001</c:v>
                </c:pt>
                <c:pt idx="36">
                  <c:v>2.3208335</c:v>
                </c:pt>
                <c:pt idx="37">
                  <c:v>2.3374999999999999</c:v>
                </c:pt>
                <c:pt idx="38">
                  <c:v>2.25</c:v>
                </c:pt>
                <c:pt idx="39">
                  <c:v>2.0874999999999999</c:v>
                </c:pt>
                <c:pt idx="40">
                  <c:v>2.0041667500000004</c:v>
                </c:pt>
                <c:pt idx="41">
                  <c:v>1.9083335000000001</c:v>
                </c:pt>
                <c:pt idx="42">
                  <c:v>1.8625000000000003</c:v>
                </c:pt>
                <c:pt idx="43">
                  <c:v>1.8458332499999999</c:v>
                </c:pt>
                <c:pt idx="44">
                  <c:v>1.7291665000000001</c:v>
                </c:pt>
                <c:pt idx="45">
                  <c:v>1.67499975</c:v>
                </c:pt>
                <c:pt idx="46">
                  <c:v>1.6624997499999998</c:v>
                </c:pt>
                <c:pt idx="47">
                  <c:v>1.8291665000000001</c:v>
                </c:pt>
                <c:pt idx="48">
                  <c:v>2.0541665</c:v>
                </c:pt>
                <c:pt idx="49">
                  <c:v>2.2291665000000003</c:v>
                </c:pt>
                <c:pt idx="50">
                  <c:v>2.4083332500000001</c:v>
                </c:pt>
                <c:pt idx="51">
                  <c:v>2.3833332500000002</c:v>
                </c:pt>
                <c:pt idx="52">
                  <c:v>2.275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93-4D80-A5A5-BA43842A09A5}"/>
            </c:ext>
          </c:extLst>
        </c:ser>
        <c:ser>
          <c:idx val="2"/>
          <c:order val="2"/>
          <c:tx>
            <c:strRef>
              <c:f>'12_ábra_chart'!$G$10</c:f>
              <c:strCache>
                <c:ptCount val="1"/>
                <c:pt idx="0">
                  <c:v>Multi-apartment resident - 50 m2 &gt; - countryside</c:v>
                </c:pt>
              </c:strCache>
            </c:strRef>
          </c:tx>
          <c:spPr>
            <a:ln w="38100" cap="rnd">
              <a:solidFill>
                <a:schemeClr val="tx2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2_ábra_chart'!$C$12:$C$64</c:f>
              <c:strCache>
                <c:ptCount val="5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</c:strCache>
            </c:strRef>
          </c:cat>
          <c:val>
            <c:numRef>
              <c:f>'12_ábra_chart'!$G$12:$G$64</c:f>
              <c:numCache>
                <c:formatCode>0.0</c:formatCode>
                <c:ptCount val="53"/>
                <c:pt idx="0">
                  <c:v>2.70000025</c:v>
                </c:pt>
                <c:pt idx="1">
                  <c:v>2.5166667500000002</c:v>
                </c:pt>
                <c:pt idx="2">
                  <c:v>2.1666667500000001</c:v>
                </c:pt>
                <c:pt idx="3">
                  <c:v>1.9291667500000003</c:v>
                </c:pt>
                <c:pt idx="4">
                  <c:v>1.8208332499999997</c:v>
                </c:pt>
                <c:pt idx="5">
                  <c:v>2.0458332500000003</c:v>
                </c:pt>
                <c:pt idx="6">
                  <c:v>2.3458332500000001</c:v>
                </c:pt>
                <c:pt idx="7">
                  <c:v>2.6999997499999999</c:v>
                </c:pt>
                <c:pt idx="8">
                  <c:v>3.0666665000000002</c:v>
                </c:pt>
                <c:pt idx="9">
                  <c:v>3.2166665000000001</c:v>
                </c:pt>
                <c:pt idx="10">
                  <c:v>3.2833332500000001</c:v>
                </c:pt>
                <c:pt idx="11">
                  <c:v>3.2833332499999996</c:v>
                </c:pt>
                <c:pt idx="12">
                  <c:v>3.18333325</c:v>
                </c:pt>
                <c:pt idx="13">
                  <c:v>3.1583332500000001</c:v>
                </c:pt>
                <c:pt idx="14">
                  <c:v>3.2249997500000003</c:v>
                </c:pt>
                <c:pt idx="15">
                  <c:v>3.1166665</c:v>
                </c:pt>
                <c:pt idx="16">
                  <c:v>3.1499997500000001</c:v>
                </c:pt>
                <c:pt idx="17">
                  <c:v>3.0833332499999999</c:v>
                </c:pt>
                <c:pt idx="18">
                  <c:v>3.15</c:v>
                </c:pt>
                <c:pt idx="19">
                  <c:v>3.3</c:v>
                </c:pt>
                <c:pt idx="20">
                  <c:v>3.4833335000000001</c:v>
                </c:pt>
                <c:pt idx="21">
                  <c:v>3.5750000000000002</c:v>
                </c:pt>
                <c:pt idx="22">
                  <c:v>3.6500000000000004</c:v>
                </c:pt>
                <c:pt idx="23">
                  <c:v>3.6750000000000003</c:v>
                </c:pt>
                <c:pt idx="24">
                  <c:v>3.6916664999999997</c:v>
                </c:pt>
                <c:pt idx="25">
                  <c:v>3.9208332500000003</c:v>
                </c:pt>
                <c:pt idx="26">
                  <c:v>3.8499999999999996</c:v>
                </c:pt>
                <c:pt idx="27">
                  <c:v>3.9000000000000004</c:v>
                </c:pt>
                <c:pt idx="28">
                  <c:v>3.7416667499999994</c:v>
                </c:pt>
                <c:pt idx="29">
                  <c:v>3.4083335000000003</c:v>
                </c:pt>
                <c:pt idx="30">
                  <c:v>3.2041667500000002</c:v>
                </c:pt>
                <c:pt idx="31">
                  <c:v>2.9125000000000001</c:v>
                </c:pt>
                <c:pt idx="32">
                  <c:v>2.6875</c:v>
                </c:pt>
                <c:pt idx="33">
                  <c:v>2.625</c:v>
                </c:pt>
                <c:pt idx="34">
                  <c:v>2.7166667499999999</c:v>
                </c:pt>
                <c:pt idx="35">
                  <c:v>2.8666667499999998</c:v>
                </c:pt>
                <c:pt idx="36">
                  <c:v>2.9916667500000003</c:v>
                </c:pt>
                <c:pt idx="37">
                  <c:v>3.0249999999999999</c:v>
                </c:pt>
                <c:pt idx="38">
                  <c:v>2.9541665000000004</c:v>
                </c:pt>
                <c:pt idx="39">
                  <c:v>2.9291665</c:v>
                </c:pt>
                <c:pt idx="40">
                  <c:v>2.8749997500000002</c:v>
                </c:pt>
                <c:pt idx="41">
                  <c:v>2.920833</c:v>
                </c:pt>
                <c:pt idx="42">
                  <c:v>2.858333</c:v>
                </c:pt>
                <c:pt idx="43">
                  <c:v>2.6999997499999999</c:v>
                </c:pt>
                <c:pt idx="44">
                  <c:v>2.7208332500000001</c:v>
                </c:pt>
                <c:pt idx="45">
                  <c:v>2.5916667499999999</c:v>
                </c:pt>
                <c:pt idx="46">
                  <c:v>2.6000002499999999</c:v>
                </c:pt>
                <c:pt idx="47">
                  <c:v>2.6583335000000003</c:v>
                </c:pt>
                <c:pt idx="48">
                  <c:v>2.6749999999999998</c:v>
                </c:pt>
                <c:pt idx="49">
                  <c:v>2.8333332500000004</c:v>
                </c:pt>
                <c:pt idx="50">
                  <c:v>2.8916665000000004</c:v>
                </c:pt>
                <c:pt idx="51">
                  <c:v>2.9583332499999999</c:v>
                </c:pt>
                <c:pt idx="52">
                  <c:v>3.0583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93-4D80-A5A5-BA43842A09A5}"/>
            </c:ext>
          </c:extLst>
        </c:ser>
        <c:ser>
          <c:idx val="3"/>
          <c:order val="3"/>
          <c:tx>
            <c:strRef>
              <c:f>'12_ábra_chart'!$H$10</c:f>
              <c:strCache>
                <c:ptCount val="1"/>
                <c:pt idx="0">
                  <c:v>Block of flats - countryside</c:v>
                </c:pt>
              </c:strCache>
            </c:strRef>
          </c:tx>
          <c:spPr>
            <a:ln w="38100" cap="rnd">
              <a:solidFill>
                <a:schemeClr val="accent6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2_ábra_chart'!$C$12:$C$64</c:f>
              <c:strCache>
                <c:ptCount val="5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</c:strCache>
            </c:strRef>
          </c:cat>
          <c:val>
            <c:numRef>
              <c:f>'12_ábra_chart'!$H$12:$H$64</c:f>
              <c:numCache>
                <c:formatCode>0.0</c:formatCode>
                <c:ptCount val="53"/>
                <c:pt idx="0">
                  <c:v>1.7708332499999999</c:v>
                </c:pt>
                <c:pt idx="1">
                  <c:v>1.7166667500000001</c:v>
                </c:pt>
                <c:pt idx="2">
                  <c:v>1.4666667499999999</c:v>
                </c:pt>
                <c:pt idx="3">
                  <c:v>1.4375002499999998</c:v>
                </c:pt>
                <c:pt idx="4">
                  <c:v>1.4750002499999999</c:v>
                </c:pt>
                <c:pt idx="5">
                  <c:v>1.6708335000000001</c:v>
                </c:pt>
                <c:pt idx="6">
                  <c:v>1.9083334999999999</c:v>
                </c:pt>
                <c:pt idx="7">
                  <c:v>2.0833335000000002</c:v>
                </c:pt>
                <c:pt idx="8">
                  <c:v>2.1958335</c:v>
                </c:pt>
                <c:pt idx="9">
                  <c:v>2.2083335000000002</c:v>
                </c:pt>
                <c:pt idx="10">
                  <c:v>2.12916675</c:v>
                </c:pt>
                <c:pt idx="11">
                  <c:v>2.1</c:v>
                </c:pt>
                <c:pt idx="12">
                  <c:v>2.15</c:v>
                </c:pt>
                <c:pt idx="13">
                  <c:v>2.1583332500000001</c:v>
                </c:pt>
                <c:pt idx="14">
                  <c:v>2.2999999999999998</c:v>
                </c:pt>
                <c:pt idx="15">
                  <c:v>2.3125</c:v>
                </c:pt>
                <c:pt idx="16">
                  <c:v>2.1791667500000003</c:v>
                </c:pt>
                <c:pt idx="17">
                  <c:v>2.0708335</c:v>
                </c:pt>
                <c:pt idx="18">
                  <c:v>2.0958335000000003</c:v>
                </c:pt>
                <c:pt idx="19">
                  <c:v>2.2125002499999997</c:v>
                </c:pt>
                <c:pt idx="20">
                  <c:v>2.3708334999999998</c:v>
                </c:pt>
                <c:pt idx="21">
                  <c:v>2.5500002500000001</c:v>
                </c:pt>
                <c:pt idx="22">
                  <c:v>2.5250002499999997</c:v>
                </c:pt>
                <c:pt idx="23">
                  <c:v>2.6541667499999999</c:v>
                </c:pt>
                <c:pt idx="24">
                  <c:v>2.8416667499999999</c:v>
                </c:pt>
                <c:pt idx="25">
                  <c:v>2.8833332499999997</c:v>
                </c:pt>
                <c:pt idx="26">
                  <c:v>2.8749997499999997</c:v>
                </c:pt>
                <c:pt idx="27">
                  <c:v>2.5916664999999997</c:v>
                </c:pt>
                <c:pt idx="28">
                  <c:v>2.3124997499999997</c:v>
                </c:pt>
                <c:pt idx="29">
                  <c:v>2.1041664999999998</c:v>
                </c:pt>
                <c:pt idx="30">
                  <c:v>1.9083332500000001</c:v>
                </c:pt>
                <c:pt idx="31">
                  <c:v>1.825</c:v>
                </c:pt>
                <c:pt idx="32">
                  <c:v>1.7208334999999999</c:v>
                </c:pt>
                <c:pt idx="33">
                  <c:v>1.67916675</c:v>
                </c:pt>
                <c:pt idx="34">
                  <c:v>1.75416675</c:v>
                </c:pt>
                <c:pt idx="35">
                  <c:v>1.7875000000000001</c:v>
                </c:pt>
                <c:pt idx="36">
                  <c:v>1.7458332500000002</c:v>
                </c:pt>
                <c:pt idx="37">
                  <c:v>1.75416675</c:v>
                </c:pt>
                <c:pt idx="38">
                  <c:v>1.6833334999999998</c:v>
                </c:pt>
                <c:pt idx="39">
                  <c:v>1.64166675</c:v>
                </c:pt>
                <c:pt idx="40">
                  <c:v>1.65</c:v>
                </c:pt>
                <c:pt idx="41">
                  <c:v>1.575</c:v>
                </c:pt>
                <c:pt idx="42">
                  <c:v>1.5416665000000001</c:v>
                </c:pt>
                <c:pt idx="43">
                  <c:v>1.5083332500000002</c:v>
                </c:pt>
                <c:pt idx="44">
                  <c:v>1.4666667500000001</c:v>
                </c:pt>
                <c:pt idx="45">
                  <c:v>1.5</c:v>
                </c:pt>
                <c:pt idx="46">
                  <c:v>1.5166667500000002</c:v>
                </c:pt>
                <c:pt idx="47">
                  <c:v>1.5583335</c:v>
                </c:pt>
                <c:pt idx="48">
                  <c:v>1.7666667500000002</c:v>
                </c:pt>
                <c:pt idx="49">
                  <c:v>1.9500000000000002</c:v>
                </c:pt>
                <c:pt idx="50">
                  <c:v>2.1500000000000004</c:v>
                </c:pt>
                <c:pt idx="51">
                  <c:v>2.2874999999999996</c:v>
                </c:pt>
                <c:pt idx="52">
                  <c:v>2.3041667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C93-4D80-A5A5-BA43842A09A5}"/>
            </c:ext>
          </c:extLst>
        </c:ser>
        <c:ser>
          <c:idx val="4"/>
          <c:order val="4"/>
          <c:tx>
            <c:strRef>
              <c:f>'12_ábra_chart'!$I$10</c:f>
              <c:strCache>
                <c:ptCount val="1"/>
                <c:pt idx="0">
                  <c:v>Single family house - Bp.</c:v>
                </c:pt>
              </c:strCache>
            </c:strRef>
          </c:tx>
          <c:spPr>
            <a:ln w="412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12_ábra_chart'!$C$12:$C$64</c:f>
              <c:strCache>
                <c:ptCount val="5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</c:strCache>
            </c:strRef>
          </c:cat>
          <c:val>
            <c:numRef>
              <c:f>'12_ábra_chart'!$I$12:$I$64</c:f>
              <c:numCache>
                <c:formatCode>0.0</c:formatCode>
                <c:ptCount val="53"/>
                <c:pt idx="0">
                  <c:v>3.3458332500000001</c:v>
                </c:pt>
                <c:pt idx="1">
                  <c:v>3.6625000000000001</c:v>
                </c:pt>
                <c:pt idx="2">
                  <c:v>3.6458332500000004</c:v>
                </c:pt>
                <c:pt idx="3">
                  <c:v>3.3375000000000004</c:v>
                </c:pt>
                <c:pt idx="4">
                  <c:v>3.3875000000000002</c:v>
                </c:pt>
                <c:pt idx="5">
                  <c:v>3.1291665000000002</c:v>
                </c:pt>
                <c:pt idx="6">
                  <c:v>3.6541665000000001</c:v>
                </c:pt>
                <c:pt idx="7">
                  <c:v>4.0541665</c:v>
                </c:pt>
                <c:pt idx="8">
                  <c:v>4.2208332500000001</c:v>
                </c:pt>
                <c:pt idx="9">
                  <c:v>4.3166665000000002</c:v>
                </c:pt>
                <c:pt idx="10">
                  <c:v>4.0583332500000004</c:v>
                </c:pt>
                <c:pt idx="11">
                  <c:v>4.3041667500000003</c:v>
                </c:pt>
                <c:pt idx="12">
                  <c:v>4.2833335000000003</c:v>
                </c:pt>
                <c:pt idx="13">
                  <c:v>4.2125002499999997</c:v>
                </c:pt>
                <c:pt idx="14">
                  <c:v>4.6375002500000004</c:v>
                </c:pt>
                <c:pt idx="15">
                  <c:v>4.8250000000000002</c:v>
                </c:pt>
                <c:pt idx="16">
                  <c:v>4.8833332499999997</c:v>
                </c:pt>
                <c:pt idx="17">
                  <c:v>5.1666667500000001</c:v>
                </c:pt>
                <c:pt idx="18">
                  <c:v>4.8208332499999997</c:v>
                </c:pt>
                <c:pt idx="19">
                  <c:v>4.3875000000000002</c:v>
                </c:pt>
                <c:pt idx="20">
                  <c:v>4.6958332499999997</c:v>
                </c:pt>
                <c:pt idx="21">
                  <c:v>4.3499997500000003</c:v>
                </c:pt>
                <c:pt idx="22">
                  <c:v>4.4458332499999997</c:v>
                </c:pt>
                <c:pt idx="23">
                  <c:v>4.5374999999999996</c:v>
                </c:pt>
                <c:pt idx="24">
                  <c:v>4.1624999999999996</c:v>
                </c:pt>
                <c:pt idx="25">
                  <c:v>4.2583335</c:v>
                </c:pt>
                <c:pt idx="26">
                  <c:v>3.9749999999999996</c:v>
                </c:pt>
                <c:pt idx="27">
                  <c:v>4.0249999999999995</c:v>
                </c:pt>
                <c:pt idx="28">
                  <c:v>3.7083335000000002</c:v>
                </c:pt>
                <c:pt idx="29">
                  <c:v>3.6749999999999998</c:v>
                </c:pt>
                <c:pt idx="30">
                  <c:v>3.7666667500000002</c:v>
                </c:pt>
                <c:pt idx="31">
                  <c:v>3.4291667500000003</c:v>
                </c:pt>
                <c:pt idx="32">
                  <c:v>3.5291667500000004</c:v>
                </c:pt>
                <c:pt idx="33">
                  <c:v>3.5625002499999998</c:v>
                </c:pt>
                <c:pt idx="34">
                  <c:v>3.5208335000000002</c:v>
                </c:pt>
                <c:pt idx="35">
                  <c:v>3.4958334999999998</c:v>
                </c:pt>
                <c:pt idx="36">
                  <c:v>3.4249999999999998</c:v>
                </c:pt>
                <c:pt idx="37">
                  <c:v>3.2833332500000001</c:v>
                </c:pt>
                <c:pt idx="38">
                  <c:v>3.2499999999999996</c:v>
                </c:pt>
                <c:pt idx="39">
                  <c:v>3.7291664999999998</c:v>
                </c:pt>
                <c:pt idx="40">
                  <c:v>4.0750000000000002</c:v>
                </c:pt>
                <c:pt idx="41">
                  <c:v>3.8916667499999997</c:v>
                </c:pt>
                <c:pt idx="42">
                  <c:v>3.7958334999999996</c:v>
                </c:pt>
                <c:pt idx="43">
                  <c:v>3.3666669999999996</c:v>
                </c:pt>
                <c:pt idx="44">
                  <c:v>3.0083335</c:v>
                </c:pt>
                <c:pt idx="45">
                  <c:v>3.2125000000000004</c:v>
                </c:pt>
                <c:pt idx="46">
                  <c:v>3.1124999999999998</c:v>
                </c:pt>
                <c:pt idx="47">
                  <c:v>3.0208332499999999</c:v>
                </c:pt>
                <c:pt idx="48">
                  <c:v>2.9791667499999996</c:v>
                </c:pt>
                <c:pt idx="49">
                  <c:v>2.9708334999999999</c:v>
                </c:pt>
                <c:pt idx="50">
                  <c:v>3.1708335000000001</c:v>
                </c:pt>
                <c:pt idx="51">
                  <c:v>3.3250002499999995</c:v>
                </c:pt>
                <c:pt idx="52">
                  <c:v>3.550000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C93-4D80-A5A5-BA43842A09A5}"/>
            </c:ext>
          </c:extLst>
        </c:ser>
        <c:ser>
          <c:idx val="5"/>
          <c:order val="5"/>
          <c:tx>
            <c:strRef>
              <c:f>'12_ábra_chart'!$J$10</c:f>
              <c:strCache>
                <c:ptCount val="1"/>
                <c:pt idx="0">
                  <c:v>Multi-apartment resident 50 m2 &lt; - Budapest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2_ábra_chart'!$C$12:$C$64</c:f>
              <c:strCache>
                <c:ptCount val="5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</c:strCache>
            </c:strRef>
          </c:cat>
          <c:val>
            <c:numRef>
              <c:f>'12_ábra_chart'!$J$12:$J$64</c:f>
              <c:numCache>
                <c:formatCode>0.0</c:formatCode>
                <c:ptCount val="53"/>
                <c:pt idx="0">
                  <c:v>1.7041667499999997</c:v>
                </c:pt>
                <c:pt idx="1">
                  <c:v>1.9041667499999999</c:v>
                </c:pt>
                <c:pt idx="2">
                  <c:v>1.7625</c:v>
                </c:pt>
                <c:pt idx="3">
                  <c:v>1.7583332500000002</c:v>
                </c:pt>
                <c:pt idx="4">
                  <c:v>1.8499999999999999</c:v>
                </c:pt>
                <c:pt idx="5">
                  <c:v>1.7166665000000001</c:v>
                </c:pt>
                <c:pt idx="6">
                  <c:v>1.8083332499999998</c:v>
                </c:pt>
                <c:pt idx="7">
                  <c:v>1.95</c:v>
                </c:pt>
                <c:pt idx="8">
                  <c:v>2.1041665000000003</c:v>
                </c:pt>
                <c:pt idx="9">
                  <c:v>2.1749999999999998</c:v>
                </c:pt>
                <c:pt idx="10">
                  <c:v>2.30833325</c:v>
                </c:pt>
                <c:pt idx="11">
                  <c:v>2.4833332500000003</c:v>
                </c:pt>
                <c:pt idx="12">
                  <c:v>2.6541667499999999</c:v>
                </c:pt>
                <c:pt idx="13">
                  <c:v>2.6875</c:v>
                </c:pt>
                <c:pt idx="14">
                  <c:v>2.8083334999999998</c:v>
                </c:pt>
                <c:pt idx="15">
                  <c:v>2.6875002500000003</c:v>
                </c:pt>
                <c:pt idx="16">
                  <c:v>2.4708334999999999</c:v>
                </c:pt>
                <c:pt idx="17">
                  <c:v>2.4083334999999999</c:v>
                </c:pt>
                <c:pt idx="18">
                  <c:v>2.3458334999999999</c:v>
                </c:pt>
                <c:pt idx="19">
                  <c:v>2.2791667499999999</c:v>
                </c:pt>
                <c:pt idx="20">
                  <c:v>2.3541667500000001</c:v>
                </c:pt>
                <c:pt idx="21">
                  <c:v>2.5166667499999997</c:v>
                </c:pt>
                <c:pt idx="22">
                  <c:v>2.5750000000000002</c:v>
                </c:pt>
                <c:pt idx="23">
                  <c:v>2.7874999999999996</c:v>
                </c:pt>
                <c:pt idx="24">
                  <c:v>2.9499999999999997</c:v>
                </c:pt>
                <c:pt idx="25">
                  <c:v>2.8541667500000001</c:v>
                </c:pt>
                <c:pt idx="26">
                  <c:v>2.7458334999999998</c:v>
                </c:pt>
                <c:pt idx="27">
                  <c:v>2.5250002499999997</c:v>
                </c:pt>
                <c:pt idx="28">
                  <c:v>2.1208334999999998</c:v>
                </c:pt>
                <c:pt idx="29">
                  <c:v>1.8458334999999999</c:v>
                </c:pt>
                <c:pt idx="30">
                  <c:v>1.55416675</c:v>
                </c:pt>
                <c:pt idx="31">
                  <c:v>1.3666667499999998</c:v>
                </c:pt>
                <c:pt idx="32">
                  <c:v>1.3000002499999999</c:v>
                </c:pt>
                <c:pt idx="33">
                  <c:v>1.3500002499999999</c:v>
                </c:pt>
                <c:pt idx="34">
                  <c:v>1.45000025</c:v>
                </c:pt>
                <c:pt idx="35">
                  <c:v>1.5833335000000002</c:v>
                </c:pt>
                <c:pt idx="36">
                  <c:v>1.7999999999999998</c:v>
                </c:pt>
                <c:pt idx="37">
                  <c:v>1.9166664999999998</c:v>
                </c:pt>
                <c:pt idx="38">
                  <c:v>2.0333332500000001</c:v>
                </c:pt>
                <c:pt idx="39">
                  <c:v>2.0916665000000001</c:v>
                </c:pt>
                <c:pt idx="40">
                  <c:v>2.0083332499999997</c:v>
                </c:pt>
                <c:pt idx="41">
                  <c:v>1.9999999999999998</c:v>
                </c:pt>
                <c:pt idx="42">
                  <c:v>1.9291665</c:v>
                </c:pt>
                <c:pt idx="43">
                  <c:v>1.8125</c:v>
                </c:pt>
                <c:pt idx="44">
                  <c:v>1.7875000000000001</c:v>
                </c:pt>
                <c:pt idx="45">
                  <c:v>1.6791667499999998</c:v>
                </c:pt>
                <c:pt idx="46">
                  <c:v>1.7250002500000001</c:v>
                </c:pt>
                <c:pt idx="47">
                  <c:v>1.7833334999999999</c:v>
                </c:pt>
                <c:pt idx="48">
                  <c:v>1.9583334999999997</c:v>
                </c:pt>
                <c:pt idx="49">
                  <c:v>2.1999999999999997</c:v>
                </c:pt>
                <c:pt idx="50">
                  <c:v>2.1999999999999997</c:v>
                </c:pt>
                <c:pt idx="51">
                  <c:v>2.3416667499999999</c:v>
                </c:pt>
                <c:pt idx="52">
                  <c:v>2.483333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C93-4D80-A5A5-BA43842A09A5}"/>
            </c:ext>
          </c:extLst>
        </c:ser>
        <c:ser>
          <c:idx val="6"/>
          <c:order val="6"/>
          <c:tx>
            <c:strRef>
              <c:f>'12_ábra_chart'!$K$10</c:f>
              <c:strCache>
                <c:ptCount val="1"/>
                <c:pt idx="0">
                  <c:v>Multi-apartment resident - 50 m2 &gt; - Budapest</c:v>
                </c:pt>
              </c:strCache>
            </c:strRef>
          </c:tx>
          <c:spPr>
            <a:ln w="412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2_ábra_chart'!$C$12:$C$64</c:f>
              <c:strCache>
                <c:ptCount val="5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</c:strCache>
            </c:strRef>
          </c:cat>
          <c:val>
            <c:numRef>
              <c:f>'12_ábra_chart'!$K$12:$K$64</c:f>
              <c:numCache>
                <c:formatCode>0.0</c:formatCode>
                <c:ptCount val="53"/>
                <c:pt idx="0">
                  <c:v>2.44166675</c:v>
                </c:pt>
                <c:pt idx="1">
                  <c:v>2.6666667500000001</c:v>
                </c:pt>
                <c:pt idx="2">
                  <c:v>2.6125002500000001</c:v>
                </c:pt>
                <c:pt idx="3">
                  <c:v>2.75416675</c:v>
                </c:pt>
                <c:pt idx="4">
                  <c:v>2.9708334999999999</c:v>
                </c:pt>
                <c:pt idx="5">
                  <c:v>3.05</c:v>
                </c:pt>
                <c:pt idx="6">
                  <c:v>3.3875000000000002</c:v>
                </c:pt>
                <c:pt idx="7">
                  <c:v>3.3874999999999997</c:v>
                </c:pt>
                <c:pt idx="8">
                  <c:v>3.3875000000000002</c:v>
                </c:pt>
                <c:pt idx="9">
                  <c:v>3.2208335000000003</c:v>
                </c:pt>
                <c:pt idx="10">
                  <c:v>3.1666667500000001</c:v>
                </c:pt>
                <c:pt idx="11">
                  <c:v>3.31666675</c:v>
                </c:pt>
                <c:pt idx="12">
                  <c:v>3.6166667500000003</c:v>
                </c:pt>
                <c:pt idx="13">
                  <c:v>3.5624999999999996</c:v>
                </c:pt>
                <c:pt idx="14">
                  <c:v>3.5625</c:v>
                </c:pt>
                <c:pt idx="15">
                  <c:v>3.37916675</c:v>
                </c:pt>
                <c:pt idx="16">
                  <c:v>3.1791667499999998</c:v>
                </c:pt>
                <c:pt idx="17">
                  <c:v>3.2708335000000002</c:v>
                </c:pt>
                <c:pt idx="18">
                  <c:v>3.2666667500000002</c:v>
                </c:pt>
                <c:pt idx="19">
                  <c:v>3.5500000000000003</c:v>
                </c:pt>
                <c:pt idx="20">
                  <c:v>3.5750000000000002</c:v>
                </c:pt>
                <c:pt idx="21">
                  <c:v>3.6916665000000002</c:v>
                </c:pt>
                <c:pt idx="22">
                  <c:v>3.7833332499999996</c:v>
                </c:pt>
                <c:pt idx="23">
                  <c:v>3.625</c:v>
                </c:pt>
                <c:pt idx="24">
                  <c:v>3.5708332500000002</c:v>
                </c:pt>
                <c:pt idx="25">
                  <c:v>3.5541667499999998</c:v>
                </c:pt>
                <c:pt idx="26">
                  <c:v>3.4708334999999999</c:v>
                </c:pt>
                <c:pt idx="27">
                  <c:v>3.3208335</c:v>
                </c:pt>
                <c:pt idx="28">
                  <c:v>3.1166667499999998</c:v>
                </c:pt>
                <c:pt idx="29">
                  <c:v>2.7583332499999997</c:v>
                </c:pt>
                <c:pt idx="30">
                  <c:v>2.4166664999999998</c:v>
                </c:pt>
                <c:pt idx="31">
                  <c:v>2.1458332499999999</c:v>
                </c:pt>
                <c:pt idx="32">
                  <c:v>1.9875</c:v>
                </c:pt>
                <c:pt idx="33">
                  <c:v>2.0208335000000002</c:v>
                </c:pt>
                <c:pt idx="34">
                  <c:v>2.1875002499999998</c:v>
                </c:pt>
                <c:pt idx="35">
                  <c:v>2.2958335000000001</c:v>
                </c:pt>
                <c:pt idx="36">
                  <c:v>2.4958334999999998</c:v>
                </c:pt>
                <c:pt idx="37">
                  <c:v>2.6416667500000002</c:v>
                </c:pt>
                <c:pt idx="38">
                  <c:v>2.75416675</c:v>
                </c:pt>
                <c:pt idx="39">
                  <c:v>2.8833335</c:v>
                </c:pt>
                <c:pt idx="40">
                  <c:v>3.0000002500000003</c:v>
                </c:pt>
                <c:pt idx="41">
                  <c:v>3.0541669999999996</c:v>
                </c:pt>
                <c:pt idx="42">
                  <c:v>2.9833335000000001</c:v>
                </c:pt>
                <c:pt idx="43">
                  <c:v>2.9666667499999999</c:v>
                </c:pt>
                <c:pt idx="44">
                  <c:v>2.9249999999999998</c:v>
                </c:pt>
                <c:pt idx="45">
                  <c:v>2.8333332499999999</c:v>
                </c:pt>
                <c:pt idx="46">
                  <c:v>2.8499999999999996</c:v>
                </c:pt>
                <c:pt idx="47">
                  <c:v>2.8958332499999999</c:v>
                </c:pt>
                <c:pt idx="48">
                  <c:v>2.8458332499999996</c:v>
                </c:pt>
                <c:pt idx="49">
                  <c:v>3.0541665</c:v>
                </c:pt>
                <c:pt idx="50">
                  <c:v>3.0916664999999997</c:v>
                </c:pt>
                <c:pt idx="51">
                  <c:v>3.1791665</c:v>
                </c:pt>
                <c:pt idx="52">
                  <c:v>3.491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C93-4D80-A5A5-BA43842A0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60248"/>
        <c:axId val="1536655656"/>
      </c:lineChart>
      <c:lineChart>
        <c:grouping val="standard"/>
        <c:varyColors val="0"/>
        <c:ser>
          <c:idx val="7"/>
          <c:order val="7"/>
          <c:tx>
            <c:strRef>
              <c:f>'12_ábra_chart'!$L$10</c:f>
              <c:strCache>
                <c:ptCount val="1"/>
                <c:pt idx="0">
                  <c:v>Block of flats - Budapest</c:v>
                </c:pt>
              </c:strCache>
            </c:strRef>
          </c:tx>
          <c:spPr>
            <a:ln w="412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2_ábra_chart'!$C$12:$C$64</c:f>
              <c:strCache>
                <c:ptCount val="5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</c:strCache>
            </c:strRef>
          </c:cat>
          <c:val>
            <c:numRef>
              <c:f>'12_ábra_chart'!$L$12:$L$64</c:f>
              <c:numCache>
                <c:formatCode>0.0</c:formatCode>
                <c:ptCount val="53"/>
                <c:pt idx="0">
                  <c:v>1.62916675</c:v>
                </c:pt>
                <c:pt idx="1">
                  <c:v>1.5791667500000002</c:v>
                </c:pt>
                <c:pt idx="2">
                  <c:v>1.4958334999999998</c:v>
                </c:pt>
                <c:pt idx="3">
                  <c:v>1.4833335000000001</c:v>
                </c:pt>
                <c:pt idx="4">
                  <c:v>1.5833334999999999</c:v>
                </c:pt>
                <c:pt idx="5">
                  <c:v>1.69166675</c:v>
                </c:pt>
                <c:pt idx="6">
                  <c:v>1.9083332500000001</c:v>
                </c:pt>
                <c:pt idx="7">
                  <c:v>2.0249999999999999</c:v>
                </c:pt>
                <c:pt idx="8">
                  <c:v>2.0499999999999998</c:v>
                </c:pt>
                <c:pt idx="9">
                  <c:v>2.1166667499999998</c:v>
                </c:pt>
                <c:pt idx="10">
                  <c:v>2.1000002499999999</c:v>
                </c:pt>
                <c:pt idx="11">
                  <c:v>2.1083335000000001</c:v>
                </c:pt>
                <c:pt idx="12">
                  <c:v>2.1791667500000003</c:v>
                </c:pt>
                <c:pt idx="13">
                  <c:v>2.1625000000000001</c:v>
                </c:pt>
                <c:pt idx="14">
                  <c:v>2.1625000000000001</c:v>
                </c:pt>
                <c:pt idx="15">
                  <c:v>2.1458332499999999</c:v>
                </c:pt>
                <c:pt idx="16">
                  <c:v>1.9916665</c:v>
                </c:pt>
                <c:pt idx="17">
                  <c:v>1.9208332499999998</c:v>
                </c:pt>
                <c:pt idx="18">
                  <c:v>1.8958332500000001</c:v>
                </c:pt>
                <c:pt idx="19">
                  <c:v>2.00416675</c:v>
                </c:pt>
                <c:pt idx="20">
                  <c:v>2.2208335000000003</c:v>
                </c:pt>
                <c:pt idx="21">
                  <c:v>2.3583335000000001</c:v>
                </c:pt>
                <c:pt idx="22">
                  <c:v>2.44166675</c:v>
                </c:pt>
                <c:pt idx="23">
                  <c:v>2.50416675</c:v>
                </c:pt>
                <c:pt idx="24">
                  <c:v>2.4125000000000001</c:v>
                </c:pt>
                <c:pt idx="25">
                  <c:v>2.25416675</c:v>
                </c:pt>
                <c:pt idx="26">
                  <c:v>2.0791667500000002</c:v>
                </c:pt>
                <c:pt idx="27">
                  <c:v>1.7333332499999998</c:v>
                </c:pt>
                <c:pt idx="28">
                  <c:v>1.3833333249999999</c:v>
                </c:pt>
                <c:pt idx="29">
                  <c:v>1.1999999000000001</c:v>
                </c:pt>
                <c:pt idx="30">
                  <c:v>1.0583331500000002</c:v>
                </c:pt>
                <c:pt idx="31">
                  <c:v>1.05416665</c:v>
                </c:pt>
                <c:pt idx="32">
                  <c:v>1.2291665749999998</c:v>
                </c:pt>
                <c:pt idx="33">
                  <c:v>1.2875000000000001</c:v>
                </c:pt>
                <c:pt idx="34">
                  <c:v>1.4375</c:v>
                </c:pt>
                <c:pt idx="35">
                  <c:v>1.5249999999999999</c:v>
                </c:pt>
                <c:pt idx="36">
                  <c:v>1.5749999999999997</c:v>
                </c:pt>
                <c:pt idx="37">
                  <c:v>1.6541665000000001</c:v>
                </c:pt>
                <c:pt idx="38">
                  <c:v>1.5791664999999999</c:v>
                </c:pt>
                <c:pt idx="39">
                  <c:v>1.54999975</c:v>
                </c:pt>
                <c:pt idx="40">
                  <c:v>1.4374997500000002</c:v>
                </c:pt>
                <c:pt idx="41">
                  <c:v>1.3249997500000001</c:v>
                </c:pt>
                <c:pt idx="42">
                  <c:v>1.30833325</c:v>
                </c:pt>
                <c:pt idx="43">
                  <c:v>1.2541665000000002</c:v>
                </c:pt>
                <c:pt idx="44">
                  <c:v>1.38333325</c:v>
                </c:pt>
                <c:pt idx="45">
                  <c:v>1.4750000000000001</c:v>
                </c:pt>
                <c:pt idx="46">
                  <c:v>1.5750000000000002</c:v>
                </c:pt>
                <c:pt idx="47">
                  <c:v>1.7291667499999999</c:v>
                </c:pt>
                <c:pt idx="48">
                  <c:v>1.9833335000000001</c:v>
                </c:pt>
                <c:pt idx="49">
                  <c:v>2.2333335000000001</c:v>
                </c:pt>
                <c:pt idx="50">
                  <c:v>2.3416667499999999</c:v>
                </c:pt>
                <c:pt idx="51">
                  <c:v>2.4249999999999998</c:v>
                </c:pt>
                <c:pt idx="52">
                  <c:v>2.362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C93-4D80-A5A5-BA43842A0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83536"/>
        <c:axId val="1536676648"/>
      </c:lineChart>
      <c:catAx>
        <c:axId val="1536660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55656"/>
        <c:crosses val="autoZero"/>
        <c:auto val="1"/>
        <c:lblAlgn val="ctr"/>
        <c:lblOffset val="100"/>
        <c:tickLblSkip val="2"/>
        <c:noMultiLvlLbl val="0"/>
      </c:catAx>
      <c:valAx>
        <c:axId val="1536655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onth</a:t>
                </a:r>
              </a:p>
            </c:rich>
          </c:tx>
          <c:layout>
            <c:manualLayout>
              <c:xMode val="edge"/>
              <c:yMode val="edge"/>
              <c:x val="5.9972222222222225E-2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60248"/>
        <c:crosses val="autoZero"/>
        <c:crossBetween val="between"/>
      </c:valAx>
      <c:valAx>
        <c:axId val="1536676648"/>
        <c:scaling>
          <c:orientation val="minMax"/>
          <c:max val="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onth</a:t>
                </a:r>
              </a:p>
            </c:rich>
          </c:tx>
          <c:layout>
            <c:manualLayout>
              <c:xMode val="edge"/>
              <c:yMode val="edge"/>
              <c:x val="0.86324569444444443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83536"/>
        <c:crosses val="max"/>
        <c:crossBetween val="between"/>
      </c:valAx>
      <c:catAx>
        <c:axId val="1536683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66766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5948835924818398E-2"/>
          <c:y val="0.65583325462484343"/>
          <c:w val="0.88810399429844111"/>
          <c:h val="0.3277037468793768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5555555555555E-2"/>
          <c:y val="6.294740740740741E-2"/>
          <c:w val="0.92000166666666672"/>
          <c:h val="0.6667440740740741"/>
        </c:manualLayout>
      </c:layout>
      <c:lineChart>
        <c:grouping val="standard"/>
        <c:varyColors val="0"/>
        <c:ser>
          <c:idx val="0"/>
          <c:order val="0"/>
          <c:tx>
            <c:strRef>
              <c:f>'13_ábra_chart'!$E$10</c:f>
              <c:strCache>
                <c:ptCount val="1"/>
                <c:pt idx="0">
                  <c:v>Medián alku - vidék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3_ábra_chart'!$D$11:$D$59</c:f>
              <c:strCache>
                <c:ptCount val="49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</c:strCache>
            </c:strRef>
          </c:cat>
          <c:val>
            <c:numRef>
              <c:f>'13_ábra_chart'!$E$11:$E$59</c:f>
              <c:numCache>
                <c:formatCode>0.00</c:formatCode>
                <c:ptCount val="49"/>
                <c:pt idx="0">
                  <c:v>3.8218109999999998</c:v>
                </c:pt>
                <c:pt idx="1">
                  <c:v>4.2553190000000001</c:v>
                </c:pt>
                <c:pt idx="2">
                  <c:v>4.7104970000000002</c:v>
                </c:pt>
                <c:pt idx="3">
                  <c:v>4.8414029999999997</c:v>
                </c:pt>
                <c:pt idx="4">
                  <c:v>4.6153849999999998</c:v>
                </c:pt>
                <c:pt idx="5">
                  <c:v>4.6511630000000004</c:v>
                </c:pt>
                <c:pt idx="6">
                  <c:v>4.6065430000000003</c:v>
                </c:pt>
                <c:pt idx="7">
                  <c:v>5</c:v>
                </c:pt>
                <c:pt idx="8">
                  <c:v>4.8400559999999997</c:v>
                </c:pt>
                <c:pt idx="9">
                  <c:v>5.0505050000000002</c:v>
                </c:pt>
                <c:pt idx="10">
                  <c:v>5.2631579999999998</c:v>
                </c:pt>
                <c:pt idx="11">
                  <c:v>5.7471269999999999</c:v>
                </c:pt>
                <c:pt idx="12">
                  <c:v>5.8823530000000002</c:v>
                </c:pt>
                <c:pt idx="13">
                  <c:v>5.555555</c:v>
                </c:pt>
                <c:pt idx="14">
                  <c:v>5.8823530000000002</c:v>
                </c:pt>
                <c:pt idx="15">
                  <c:v>6.0606059999999999</c:v>
                </c:pt>
                <c:pt idx="16">
                  <c:v>6.5789479999999996</c:v>
                </c:pt>
                <c:pt idx="17">
                  <c:v>6.1326660000000004</c:v>
                </c:pt>
                <c:pt idx="18">
                  <c:v>6.1224489999999996</c:v>
                </c:pt>
                <c:pt idx="19">
                  <c:v>6.030151</c:v>
                </c:pt>
                <c:pt idx="20">
                  <c:v>5.7971009999999996</c:v>
                </c:pt>
                <c:pt idx="21">
                  <c:v>5.7971009999999996</c:v>
                </c:pt>
                <c:pt idx="22">
                  <c:v>5.6451609999999999</c:v>
                </c:pt>
                <c:pt idx="23">
                  <c:v>5.6</c:v>
                </c:pt>
                <c:pt idx="24">
                  <c:v>5.3741750000000001</c:v>
                </c:pt>
                <c:pt idx="25">
                  <c:v>4.8020699999999996</c:v>
                </c:pt>
                <c:pt idx="26">
                  <c:v>4.8861879999999998</c:v>
                </c:pt>
                <c:pt idx="27">
                  <c:v>4.8387099999999998</c:v>
                </c:pt>
                <c:pt idx="28">
                  <c:v>4.5454549999999996</c:v>
                </c:pt>
                <c:pt idx="29">
                  <c:v>4.5419549999999997</c:v>
                </c:pt>
                <c:pt idx="30">
                  <c:v>4.5346060000000001</c:v>
                </c:pt>
                <c:pt idx="31">
                  <c:v>4.6511630000000004</c:v>
                </c:pt>
                <c:pt idx="32">
                  <c:v>4.3478260000000004</c:v>
                </c:pt>
                <c:pt idx="33">
                  <c:v>4.3478260000000004</c:v>
                </c:pt>
                <c:pt idx="34">
                  <c:v>4.3478260000000004</c:v>
                </c:pt>
                <c:pt idx="35">
                  <c:v>4.3165469999999999</c:v>
                </c:pt>
                <c:pt idx="36">
                  <c:v>4.138852</c:v>
                </c:pt>
                <c:pt idx="37">
                  <c:v>4.1015050000000004</c:v>
                </c:pt>
                <c:pt idx="38">
                  <c:v>3.8095240000000001</c:v>
                </c:pt>
                <c:pt idx="39">
                  <c:v>3.9301309999999998</c:v>
                </c:pt>
                <c:pt idx="40">
                  <c:v>3.5714290000000002</c:v>
                </c:pt>
                <c:pt idx="41">
                  <c:v>3.714286</c:v>
                </c:pt>
                <c:pt idx="42">
                  <c:v>3.9581930000000001</c:v>
                </c:pt>
                <c:pt idx="43">
                  <c:v>4.5125840000000004</c:v>
                </c:pt>
                <c:pt idx="44">
                  <c:v>4.5454549999999996</c:v>
                </c:pt>
                <c:pt idx="45">
                  <c:v>5.2631579999999998</c:v>
                </c:pt>
                <c:pt idx="46">
                  <c:v>4.7619049999999996</c:v>
                </c:pt>
                <c:pt idx="47">
                  <c:v>4.7619049999999996</c:v>
                </c:pt>
                <c:pt idx="48">
                  <c:v>4.10958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98-4977-86BA-381E095205DA}"/>
            </c:ext>
          </c:extLst>
        </c:ser>
        <c:ser>
          <c:idx val="1"/>
          <c:order val="1"/>
          <c:tx>
            <c:strRef>
              <c:f>'13_ábra_chart'!$F$10</c:f>
              <c:strCache>
                <c:ptCount val="1"/>
                <c:pt idx="0">
                  <c:v>Medián alku - Bp.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3_ábra_chart'!$D$11:$D$59</c:f>
              <c:strCache>
                <c:ptCount val="49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</c:strCache>
            </c:strRef>
          </c:cat>
          <c:val>
            <c:numRef>
              <c:f>'13_ábra_chart'!$F$11:$F$59</c:f>
              <c:numCache>
                <c:formatCode>0.00</c:formatCode>
                <c:ptCount val="49"/>
                <c:pt idx="0">
                  <c:v>3.225806</c:v>
                </c:pt>
                <c:pt idx="1">
                  <c:v>3.7906260000000001</c:v>
                </c:pt>
                <c:pt idx="2">
                  <c:v>4.1666670000000003</c:v>
                </c:pt>
                <c:pt idx="3">
                  <c:v>4.1666670000000003</c:v>
                </c:pt>
                <c:pt idx="4">
                  <c:v>3.9160910000000002</c:v>
                </c:pt>
                <c:pt idx="5">
                  <c:v>4.120679</c:v>
                </c:pt>
                <c:pt idx="6">
                  <c:v>4.2061029999999997</c:v>
                </c:pt>
                <c:pt idx="7">
                  <c:v>4.7619049999999996</c:v>
                </c:pt>
                <c:pt idx="8">
                  <c:v>4.4776119999999997</c:v>
                </c:pt>
                <c:pt idx="9">
                  <c:v>5.0568980000000003</c:v>
                </c:pt>
                <c:pt idx="10">
                  <c:v>4.7515479999999997</c:v>
                </c:pt>
                <c:pt idx="11">
                  <c:v>5.2631579999999998</c:v>
                </c:pt>
                <c:pt idx="12">
                  <c:v>5.0179210000000003</c:v>
                </c:pt>
                <c:pt idx="13">
                  <c:v>5.027933</c:v>
                </c:pt>
                <c:pt idx="14">
                  <c:v>5.0632910000000004</c:v>
                </c:pt>
                <c:pt idx="15">
                  <c:v>5.3117780000000003</c:v>
                </c:pt>
                <c:pt idx="16">
                  <c:v>5.4215119999999999</c:v>
                </c:pt>
                <c:pt idx="17">
                  <c:v>5.6818179999999998</c:v>
                </c:pt>
                <c:pt idx="18">
                  <c:v>5.3175889999999999</c:v>
                </c:pt>
                <c:pt idx="19">
                  <c:v>5.6470900000000004</c:v>
                </c:pt>
                <c:pt idx="20">
                  <c:v>4.8202100000000003</c:v>
                </c:pt>
                <c:pt idx="21">
                  <c:v>4.3381530000000001</c:v>
                </c:pt>
                <c:pt idx="22">
                  <c:v>4.0572790000000003</c:v>
                </c:pt>
                <c:pt idx="23">
                  <c:v>3.6363639999999999</c:v>
                </c:pt>
                <c:pt idx="24">
                  <c:v>3.225806</c:v>
                </c:pt>
                <c:pt idx="25">
                  <c:v>2.5316459999999998</c:v>
                </c:pt>
                <c:pt idx="26">
                  <c:v>2.752294</c:v>
                </c:pt>
                <c:pt idx="27">
                  <c:v>3.0628199999999999</c:v>
                </c:pt>
                <c:pt idx="28">
                  <c:v>2.8213170000000001</c:v>
                </c:pt>
                <c:pt idx="29">
                  <c:v>3.0456850000000002</c:v>
                </c:pt>
                <c:pt idx="30">
                  <c:v>3.1007750000000001</c:v>
                </c:pt>
                <c:pt idx="31">
                  <c:v>2.9288699999999999</c:v>
                </c:pt>
                <c:pt idx="32">
                  <c:v>3.0434779999999999</c:v>
                </c:pt>
                <c:pt idx="33">
                  <c:v>2.9850750000000001</c:v>
                </c:pt>
                <c:pt idx="34">
                  <c:v>2.8776980000000001</c:v>
                </c:pt>
                <c:pt idx="35">
                  <c:v>2.9680360000000001</c:v>
                </c:pt>
                <c:pt idx="36">
                  <c:v>2.5089600000000001</c:v>
                </c:pt>
                <c:pt idx="37">
                  <c:v>2.5378889999999998</c:v>
                </c:pt>
                <c:pt idx="38">
                  <c:v>2.3622049999999999</c:v>
                </c:pt>
                <c:pt idx="39">
                  <c:v>2.302861</c:v>
                </c:pt>
                <c:pt idx="40">
                  <c:v>2.2222219999999999</c:v>
                </c:pt>
                <c:pt idx="41">
                  <c:v>2.506964</c:v>
                </c:pt>
                <c:pt idx="42">
                  <c:v>2.7082030000000001</c:v>
                </c:pt>
                <c:pt idx="43">
                  <c:v>3.6223269999999999</c:v>
                </c:pt>
                <c:pt idx="44">
                  <c:v>3.769638</c:v>
                </c:pt>
                <c:pt idx="45">
                  <c:v>4.5138889999999998</c:v>
                </c:pt>
                <c:pt idx="46">
                  <c:v>4</c:v>
                </c:pt>
                <c:pt idx="47">
                  <c:v>3.9037009999999999</c:v>
                </c:pt>
                <c:pt idx="48">
                  <c:v>3.225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98-4977-86BA-381E095205DA}"/>
            </c:ext>
          </c:extLst>
        </c:ser>
        <c:ser>
          <c:idx val="2"/>
          <c:order val="2"/>
          <c:tx>
            <c:strRef>
              <c:f>'13_ábra_chart'!$G$10</c:f>
              <c:strCache>
                <c:ptCount val="1"/>
                <c:pt idx="0">
                  <c:v>Irányár átlagos változása - vidék</c:v>
                </c:pt>
              </c:strCache>
            </c:strRef>
          </c:tx>
          <c:spPr>
            <a:ln w="38100" cap="rnd">
              <a:solidFill>
                <a:schemeClr val="tx2">
                  <a:lumMod val="75000"/>
                  <a:lumOff val="2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3_ábra_chart'!$D$11:$D$59</c:f>
              <c:strCache>
                <c:ptCount val="49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</c:strCache>
            </c:strRef>
          </c:cat>
          <c:val>
            <c:numRef>
              <c:f>'13_ábra_chart'!$G$11:$G$59</c:f>
              <c:numCache>
                <c:formatCode>0.0</c:formatCode>
                <c:ptCount val="49"/>
                <c:pt idx="0">
                  <c:v>-2.2832680000000001</c:v>
                </c:pt>
                <c:pt idx="1">
                  <c:v>-2.7742010000000001</c:v>
                </c:pt>
                <c:pt idx="2">
                  <c:v>-4.0658159999999999</c:v>
                </c:pt>
                <c:pt idx="3">
                  <c:v>-4.6675310000000003</c:v>
                </c:pt>
                <c:pt idx="4">
                  <c:v>-4.5584369999999996</c:v>
                </c:pt>
                <c:pt idx="5">
                  <c:v>-4.5191499999999998</c:v>
                </c:pt>
                <c:pt idx="6">
                  <c:v>-4.5020879999999996</c:v>
                </c:pt>
                <c:pt idx="7">
                  <c:v>-4.7015529999999996</c:v>
                </c:pt>
                <c:pt idx="8">
                  <c:v>-4.6719369999999998</c:v>
                </c:pt>
                <c:pt idx="9">
                  <c:v>-4.8187490000000004</c:v>
                </c:pt>
                <c:pt idx="10">
                  <c:v>-4.3843290000000001</c:v>
                </c:pt>
                <c:pt idx="11">
                  <c:v>-5.3378319999999997</c:v>
                </c:pt>
                <c:pt idx="12">
                  <c:v>-5.2366679999999999</c:v>
                </c:pt>
                <c:pt idx="13">
                  <c:v>-4.788265</c:v>
                </c:pt>
                <c:pt idx="14">
                  <c:v>-5.0358219999999996</c:v>
                </c:pt>
                <c:pt idx="15">
                  <c:v>-5.231719</c:v>
                </c:pt>
                <c:pt idx="16">
                  <c:v>-5.1625079999999999</c:v>
                </c:pt>
                <c:pt idx="17">
                  <c:v>-5.357316</c:v>
                </c:pt>
                <c:pt idx="18">
                  <c:v>-5.0659900000000002</c:v>
                </c:pt>
                <c:pt idx="19">
                  <c:v>-5.4782409999999997</c:v>
                </c:pt>
                <c:pt idx="20">
                  <c:v>-5.100892</c:v>
                </c:pt>
                <c:pt idx="21">
                  <c:v>-4.5470459999999999</c:v>
                </c:pt>
                <c:pt idx="22">
                  <c:v>-4.5485990000000003</c:v>
                </c:pt>
                <c:pt idx="23">
                  <c:v>-3.8541639999999999</c:v>
                </c:pt>
                <c:pt idx="24">
                  <c:v>-3.7558609999999999</c:v>
                </c:pt>
                <c:pt idx="25">
                  <c:v>-3.2386050000000002</c:v>
                </c:pt>
                <c:pt idx="26">
                  <c:v>-2.9340579999999998</c:v>
                </c:pt>
                <c:pt idx="27">
                  <c:v>-2.8284389999999999</c:v>
                </c:pt>
                <c:pt idx="28">
                  <c:v>-2.1758150000000001</c:v>
                </c:pt>
                <c:pt idx="29">
                  <c:v>-2.3424749999999999</c:v>
                </c:pt>
                <c:pt idx="30">
                  <c:v>-2.6017250000000001</c:v>
                </c:pt>
                <c:pt idx="31">
                  <c:v>-2.7728739999999998</c:v>
                </c:pt>
                <c:pt idx="32">
                  <c:v>-2.6383420000000002</c:v>
                </c:pt>
                <c:pt idx="33">
                  <c:v>-2.5701749999999999</c:v>
                </c:pt>
                <c:pt idx="34">
                  <c:v>-2.7084679999999999</c:v>
                </c:pt>
                <c:pt idx="35">
                  <c:v>-2.8566530000000001</c:v>
                </c:pt>
                <c:pt idx="36">
                  <c:v>-2.1868780000000001</c:v>
                </c:pt>
                <c:pt idx="37">
                  <c:v>-2.0491000000000001</c:v>
                </c:pt>
                <c:pt idx="38">
                  <c:v>-2.0468670000000002</c:v>
                </c:pt>
                <c:pt idx="39">
                  <c:v>-2.2917190000000001</c:v>
                </c:pt>
                <c:pt idx="40">
                  <c:v>-1.7926169999999999</c:v>
                </c:pt>
                <c:pt idx="41">
                  <c:v>-1.5336989999999999</c:v>
                </c:pt>
                <c:pt idx="42">
                  <c:v>-1.895173</c:v>
                </c:pt>
                <c:pt idx="43">
                  <c:v>-2.635796</c:v>
                </c:pt>
                <c:pt idx="44">
                  <c:v>-3.1274039999999999</c:v>
                </c:pt>
                <c:pt idx="45" formatCode="0.00">
                  <c:v>-3.6296529999999998</c:v>
                </c:pt>
                <c:pt idx="46" formatCode="0.00">
                  <c:v>-3.0475180000000002</c:v>
                </c:pt>
                <c:pt idx="47" formatCode="0.00">
                  <c:v>-3.3158300000000001</c:v>
                </c:pt>
                <c:pt idx="48" formatCode="0.00">
                  <c:v>-1.7927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98-4977-86BA-381E095205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97640"/>
        <c:axId val="1536703872"/>
      </c:lineChart>
      <c:lineChart>
        <c:grouping val="standard"/>
        <c:varyColors val="0"/>
        <c:ser>
          <c:idx val="3"/>
          <c:order val="3"/>
          <c:tx>
            <c:strRef>
              <c:f>'13_ábra_chart'!$H$10</c:f>
              <c:strCache>
                <c:ptCount val="1"/>
                <c:pt idx="0">
                  <c:v>Irányár átlagos változása - Bp.</c:v>
                </c:pt>
              </c:strCache>
            </c:strRef>
          </c:tx>
          <c:spPr>
            <a:ln w="412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3_ábra_chart'!$D$11:$D$59</c:f>
              <c:strCache>
                <c:ptCount val="49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</c:strCache>
            </c:strRef>
          </c:cat>
          <c:val>
            <c:numRef>
              <c:f>'13_ábra_chart'!$H$11:$H$59</c:f>
              <c:numCache>
                <c:formatCode>0.0</c:formatCode>
                <c:ptCount val="49"/>
                <c:pt idx="0">
                  <c:v>-2.4295230000000001</c:v>
                </c:pt>
                <c:pt idx="1">
                  <c:v>-3.3775219999999999</c:v>
                </c:pt>
                <c:pt idx="2">
                  <c:v>-3.9498980000000001</c:v>
                </c:pt>
                <c:pt idx="3">
                  <c:v>-4.3690379999999998</c:v>
                </c:pt>
                <c:pt idx="4">
                  <c:v>-4.5331260000000002</c:v>
                </c:pt>
                <c:pt idx="5">
                  <c:v>-4.0299610000000001</c:v>
                </c:pt>
                <c:pt idx="6">
                  <c:v>-3.9222359999999998</c:v>
                </c:pt>
                <c:pt idx="7">
                  <c:v>-4.9127919999999996</c:v>
                </c:pt>
                <c:pt idx="8">
                  <c:v>-4.5062850000000001</c:v>
                </c:pt>
                <c:pt idx="9">
                  <c:v>-3.881402</c:v>
                </c:pt>
                <c:pt idx="10">
                  <c:v>-5.0039629999999997</c:v>
                </c:pt>
                <c:pt idx="11">
                  <c:v>-5.0765130000000003</c:v>
                </c:pt>
                <c:pt idx="12">
                  <c:v>-4.9919349999999998</c:v>
                </c:pt>
                <c:pt idx="13">
                  <c:v>-4.2471690000000004</c:v>
                </c:pt>
                <c:pt idx="14">
                  <c:v>-4.366625</c:v>
                </c:pt>
                <c:pt idx="15">
                  <c:v>-5.102436</c:v>
                </c:pt>
                <c:pt idx="16">
                  <c:v>-5.1629870000000002</c:v>
                </c:pt>
                <c:pt idx="17">
                  <c:v>-5.0370600000000003</c:v>
                </c:pt>
                <c:pt idx="18">
                  <c:v>-4.7276389999999999</c:v>
                </c:pt>
                <c:pt idx="19">
                  <c:v>-4.3407159999999996</c:v>
                </c:pt>
                <c:pt idx="20">
                  <c:v>-3.6255989999999998</c:v>
                </c:pt>
                <c:pt idx="21">
                  <c:v>-3.2417029999999998</c:v>
                </c:pt>
                <c:pt idx="22">
                  <c:v>-2.9269560000000001</c:v>
                </c:pt>
                <c:pt idx="23">
                  <c:v>-2.4440870000000001</c:v>
                </c:pt>
                <c:pt idx="24">
                  <c:v>-1.3271379999999999</c:v>
                </c:pt>
                <c:pt idx="25">
                  <c:v>-1.151842</c:v>
                </c:pt>
                <c:pt idx="26">
                  <c:v>-1.3215479999999999</c:v>
                </c:pt>
                <c:pt idx="27">
                  <c:v>-1.6646810000000001</c:v>
                </c:pt>
                <c:pt idx="28">
                  <c:v>-1.4499850000000001</c:v>
                </c:pt>
                <c:pt idx="29">
                  <c:v>-1.6180669999999999</c:v>
                </c:pt>
                <c:pt idx="30">
                  <c:v>-2.5611190000000001</c:v>
                </c:pt>
                <c:pt idx="31">
                  <c:v>-2.2906080000000002</c:v>
                </c:pt>
                <c:pt idx="32">
                  <c:v>-2.391346</c:v>
                </c:pt>
                <c:pt idx="33">
                  <c:v>-2.0756009999999998</c:v>
                </c:pt>
                <c:pt idx="34">
                  <c:v>-2.154722</c:v>
                </c:pt>
                <c:pt idx="35">
                  <c:v>-2.3038780000000001</c:v>
                </c:pt>
                <c:pt idx="36">
                  <c:v>-1.5734999999999999</c:v>
                </c:pt>
                <c:pt idx="37">
                  <c:v>-1.1918390000000001</c:v>
                </c:pt>
                <c:pt idx="38">
                  <c:v>-0.68067639999999996</c:v>
                </c:pt>
                <c:pt idx="39">
                  <c:v>-1.23559</c:v>
                </c:pt>
                <c:pt idx="40">
                  <c:v>-1.1604190000000001</c:v>
                </c:pt>
                <c:pt idx="41">
                  <c:v>-0.95472109999999999</c:v>
                </c:pt>
                <c:pt idx="42">
                  <c:v>-2.1552760000000002</c:v>
                </c:pt>
                <c:pt idx="43">
                  <c:v>-4.1263449999999997</c:v>
                </c:pt>
                <c:pt idx="44">
                  <c:v>-3.8413789999999999</c:v>
                </c:pt>
                <c:pt idx="45" formatCode="0.00">
                  <c:v>-4.803687</c:v>
                </c:pt>
                <c:pt idx="46" formatCode="0.00">
                  <c:v>-3.9404680000000001</c:v>
                </c:pt>
                <c:pt idx="47" formatCode="0.00">
                  <c:v>-4.5690980000000003</c:v>
                </c:pt>
                <c:pt idx="48" formatCode="0.00">
                  <c:v>-3.22455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98-4977-86BA-381E095205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716008"/>
        <c:axId val="1536711416"/>
      </c:lineChart>
      <c:catAx>
        <c:axId val="1536697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03872"/>
        <c:crosses val="autoZero"/>
        <c:auto val="1"/>
        <c:lblAlgn val="ctr"/>
        <c:lblOffset val="100"/>
        <c:noMultiLvlLbl val="0"/>
      </c:catAx>
      <c:valAx>
        <c:axId val="1536703872"/>
        <c:scaling>
          <c:orientation val="minMax"/>
          <c:max val="7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6.173611111111111E-2"/>
              <c:y val="9.848148148148476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97640"/>
        <c:crosses val="autoZero"/>
        <c:crossBetween val="between"/>
        <c:majorUnit val="1"/>
      </c:valAx>
      <c:valAx>
        <c:axId val="1536711416"/>
        <c:scaling>
          <c:orientation val="minMax"/>
          <c:max val="7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1439847222222237"/>
              <c:y val="9.84814814814814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16008"/>
        <c:crosses val="max"/>
        <c:crossBetween val="between"/>
        <c:majorUnit val="1"/>
      </c:valAx>
      <c:catAx>
        <c:axId val="1536716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6711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8362916666666663E-2"/>
          <c:y val="0.88906481481481481"/>
          <c:w val="0.92856583333333342"/>
          <c:h val="9.6824074074074076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5555555555555E-2"/>
          <c:y val="6.294740740740741E-2"/>
          <c:w val="0.92000166666666672"/>
          <c:h val="0.58442925925925926"/>
        </c:manualLayout>
      </c:layout>
      <c:lineChart>
        <c:grouping val="standard"/>
        <c:varyColors val="0"/>
        <c:ser>
          <c:idx val="0"/>
          <c:order val="0"/>
          <c:tx>
            <c:strRef>
              <c:f>'13_ábra_chart'!$E$9</c:f>
              <c:strCache>
                <c:ptCount val="1"/>
                <c:pt idx="0">
                  <c:v>Median bargain - countryside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3_ábra_chart'!$C$11:$C$59</c:f>
              <c:strCache>
                <c:ptCount val="49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</c:strCache>
            </c:strRef>
          </c:cat>
          <c:val>
            <c:numRef>
              <c:f>'13_ábra_chart'!$E$11:$E$59</c:f>
              <c:numCache>
                <c:formatCode>0.00</c:formatCode>
                <c:ptCount val="49"/>
                <c:pt idx="0">
                  <c:v>3.8218109999999998</c:v>
                </c:pt>
                <c:pt idx="1">
                  <c:v>4.2553190000000001</c:v>
                </c:pt>
                <c:pt idx="2">
                  <c:v>4.7104970000000002</c:v>
                </c:pt>
                <c:pt idx="3">
                  <c:v>4.8414029999999997</c:v>
                </c:pt>
                <c:pt idx="4">
                  <c:v>4.6153849999999998</c:v>
                </c:pt>
                <c:pt idx="5">
                  <c:v>4.6511630000000004</c:v>
                </c:pt>
                <c:pt idx="6">
                  <c:v>4.6065430000000003</c:v>
                </c:pt>
                <c:pt idx="7">
                  <c:v>5</c:v>
                </c:pt>
                <c:pt idx="8">
                  <c:v>4.8400559999999997</c:v>
                </c:pt>
                <c:pt idx="9">
                  <c:v>5.0505050000000002</c:v>
                </c:pt>
                <c:pt idx="10">
                  <c:v>5.2631579999999998</c:v>
                </c:pt>
                <c:pt idx="11">
                  <c:v>5.7471269999999999</c:v>
                </c:pt>
                <c:pt idx="12">
                  <c:v>5.8823530000000002</c:v>
                </c:pt>
                <c:pt idx="13">
                  <c:v>5.555555</c:v>
                </c:pt>
                <c:pt idx="14">
                  <c:v>5.8823530000000002</c:v>
                </c:pt>
                <c:pt idx="15">
                  <c:v>6.0606059999999999</c:v>
                </c:pt>
                <c:pt idx="16">
                  <c:v>6.5789479999999996</c:v>
                </c:pt>
                <c:pt idx="17">
                  <c:v>6.1326660000000004</c:v>
                </c:pt>
                <c:pt idx="18">
                  <c:v>6.1224489999999996</c:v>
                </c:pt>
                <c:pt idx="19">
                  <c:v>6.030151</c:v>
                </c:pt>
                <c:pt idx="20">
                  <c:v>5.7971009999999996</c:v>
                </c:pt>
                <c:pt idx="21">
                  <c:v>5.7971009999999996</c:v>
                </c:pt>
                <c:pt idx="22">
                  <c:v>5.6451609999999999</c:v>
                </c:pt>
                <c:pt idx="23">
                  <c:v>5.6</c:v>
                </c:pt>
                <c:pt idx="24">
                  <c:v>5.3741750000000001</c:v>
                </c:pt>
                <c:pt idx="25">
                  <c:v>4.8020699999999996</c:v>
                </c:pt>
                <c:pt idx="26">
                  <c:v>4.8861879999999998</c:v>
                </c:pt>
                <c:pt idx="27">
                  <c:v>4.8387099999999998</c:v>
                </c:pt>
                <c:pt idx="28">
                  <c:v>4.5454549999999996</c:v>
                </c:pt>
                <c:pt idx="29">
                  <c:v>4.5419549999999997</c:v>
                </c:pt>
                <c:pt idx="30">
                  <c:v>4.5346060000000001</c:v>
                </c:pt>
                <c:pt idx="31">
                  <c:v>4.6511630000000004</c:v>
                </c:pt>
                <c:pt idx="32">
                  <c:v>4.3478260000000004</c:v>
                </c:pt>
                <c:pt idx="33">
                  <c:v>4.3478260000000004</c:v>
                </c:pt>
                <c:pt idx="34">
                  <c:v>4.3478260000000004</c:v>
                </c:pt>
                <c:pt idx="35">
                  <c:v>4.3165469999999999</c:v>
                </c:pt>
                <c:pt idx="36">
                  <c:v>4.138852</c:v>
                </c:pt>
                <c:pt idx="37">
                  <c:v>4.1015050000000004</c:v>
                </c:pt>
                <c:pt idx="38">
                  <c:v>3.8095240000000001</c:v>
                </c:pt>
                <c:pt idx="39">
                  <c:v>3.9301309999999998</c:v>
                </c:pt>
                <c:pt idx="40">
                  <c:v>3.5714290000000002</c:v>
                </c:pt>
                <c:pt idx="41">
                  <c:v>3.714286</c:v>
                </c:pt>
                <c:pt idx="42">
                  <c:v>3.9581930000000001</c:v>
                </c:pt>
                <c:pt idx="43">
                  <c:v>4.5125840000000004</c:v>
                </c:pt>
                <c:pt idx="44">
                  <c:v>4.5454549999999996</c:v>
                </c:pt>
                <c:pt idx="45">
                  <c:v>5.2631579999999998</c:v>
                </c:pt>
                <c:pt idx="46">
                  <c:v>4.7619049999999996</c:v>
                </c:pt>
                <c:pt idx="47">
                  <c:v>4.7619049999999996</c:v>
                </c:pt>
                <c:pt idx="48">
                  <c:v>4.10958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0B-47D4-B100-93FE6D5FA826}"/>
            </c:ext>
          </c:extLst>
        </c:ser>
        <c:ser>
          <c:idx val="1"/>
          <c:order val="1"/>
          <c:tx>
            <c:strRef>
              <c:f>'13_ábra_chart'!$F$9</c:f>
              <c:strCache>
                <c:ptCount val="1"/>
                <c:pt idx="0">
                  <c:v>Median bargain - Bp.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3_ábra_chart'!$C$11:$C$59</c:f>
              <c:strCache>
                <c:ptCount val="49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</c:strCache>
            </c:strRef>
          </c:cat>
          <c:val>
            <c:numRef>
              <c:f>'13_ábra_chart'!$F$11:$F$59</c:f>
              <c:numCache>
                <c:formatCode>0.00</c:formatCode>
                <c:ptCount val="49"/>
                <c:pt idx="0">
                  <c:v>3.225806</c:v>
                </c:pt>
                <c:pt idx="1">
                  <c:v>3.7906260000000001</c:v>
                </c:pt>
                <c:pt idx="2">
                  <c:v>4.1666670000000003</c:v>
                </c:pt>
                <c:pt idx="3">
                  <c:v>4.1666670000000003</c:v>
                </c:pt>
                <c:pt idx="4">
                  <c:v>3.9160910000000002</c:v>
                </c:pt>
                <c:pt idx="5">
                  <c:v>4.120679</c:v>
                </c:pt>
                <c:pt idx="6">
                  <c:v>4.2061029999999997</c:v>
                </c:pt>
                <c:pt idx="7">
                  <c:v>4.7619049999999996</c:v>
                </c:pt>
                <c:pt idx="8">
                  <c:v>4.4776119999999997</c:v>
                </c:pt>
                <c:pt idx="9">
                  <c:v>5.0568980000000003</c:v>
                </c:pt>
                <c:pt idx="10">
                  <c:v>4.7515479999999997</c:v>
                </c:pt>
                <c:pt idx="11">
                  <c:v>5.2631579999999998</c:v>
                </c:pt>
                <c:pt idx="12">
                  <c:v>5.0179210000000003</c:v>
                </c:pt>
                <c:pt idx="13">
                  <c:v>5.027933</c:v>
                </c:pt>
                <c:pt idx="14">
                  <c:v>5.0632910000000004</c:v>
                </c:pt>
                <c:pt idx="15">
                  <c:v>5.3117780000000003</c:v>
                </c:pt>
                <c:pt idx="16">
                  <c:v>5.4215119999999999</c:v>
                </c:pt>
                <c:pt idx="17">
                  <c:v>5.6818179999999998</c:v>
                </c:pt>
                <c:pt idx="18">
                  <c:v>5.3175889999999999</c:v>
                </c:pt>
                <c:pt idx="19">
                  <c:v>5.6470900000000004</c:v>
                </c:pt>
                <c:pt idx="20">
                  <c:v>4.8202100000000003</c:v>
                </c:pt>
                <c:pt idx="21">
                  <c:v>4.3381530000000001</c:v>
                </c:pt>
                <c:pt idx="22">
                  <c:v>4.0572790000000003</c:v>
                </c:pt>
                <c:pt idx="23">
                  <c:v>3.6363639999999999</c:v>
                </c:pt>
                <c:pt idx="24">
                  <c:v>3.225806</c:v>
                </c:pt>
                <c:pt idx="25">
                  <c:v>2.5316459999999998</c:v>
                </c:pt>
                <c:pt idx="26">
                  <c:v>2.752294</c:v>
                </c:pt>
                <c:pt idx="27">
                  <c:v>3.0628199999999999</c:v>
                </c:pt>
                <c:pt idx="28">
                  <c:v>2.8213170000000001</c:v>
                </c:pt>
                <c:pt idx="29">
                  <c:v>3.0456850000000002</c:v>
                </c:pt>
                <c:pt idx="30">
                  <c:v>3.1007750000000001</c:v>
                </c:pt>
                <c:pt idx="31">
                  <c:v>2.9288699999999999</c:v>
                </c:pt>
                <c:pt idx="32">
                  <c:v>3.0434779999999999</c:v>
                </c:pt>
                <c:pt idx="33">
                  <c:v>2.9850750000000001</c:v>
                </c:pt>
                <c:pt idx="34">
                  <c:v>2.8776980000000001</c:v>
                </c:pt>
                <c:pt idx="35">
                  <c:v>2.9680360000000001</c:v>
                </c:pt>
                <c:pt idx="36">
                  <c:v>2.5089600000000001</c:v>
                </c:pt>
                <c:pt idx="37">
                  <c:v>2.5378889999999998</c:v>
                </c:pt>
                <c:pt idx="38">
                  <c:v>2.3622049999999999</c:v>
                </c:pt>
                <c:pt idx="39">
                  <c:v>2.302861</c:v>
                </c:pt>
                <c:pt idx="40">
                  <c:v>2.2222219999999999</c:v>
                </c:pt>
                <c:pt idx="41">
                  <c:v>2.506964</c:v>
                </c:pt>
                <c:pt idx="42">
                  <c:v>2.7082030000000001</c:v>
                </c:pt>
                <c:pt idx="43">
                  <c:v>3.6223269999999999</c:v>
                </c:pt>
                <c:pt idx="44">
                  <c:v>3.769638</c:v>
                </c:pt>
                <c:pt idx="45">
                  <c:v>4.5138889999999998</c:v>
                </c:pt>
                <c:pt idx="46">
                  <c:v>4</c:v>
                </c:pt>
                <c:pt idx="47">
                  <c:v>3.9037009999999999</c:v>
                </c:pt>
                <c:pt idx="48">
                  <c:v>3.225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0B-47D4-B100-93FE6D5FA826}"/>
            </c:ext>
          </c:extLst>
        </c:ser>
        <c:ser>
          <c:idx val="2"/>
          <c:order val="2"/>
          <c:tx>
            <c:strRef>
              <c:f>'13_ábra_chart'!$G$9</c:f>
              <c:strCache>
                <c:ptCount val="1"/>
                <c:pt idx="0">
                  <c:v>Average change in advertising price - countryside</c:v>
                </c:pt>
              </c:strCache>
            </c:strRef>
          </c:tx>
          <c:spPr>
            <a:ln w="38100" cap="rnd">
              <a:solidFill>
                <a:schemeClr val="tx2">
                  <a:lumMod val="75000"/>
                  <a:lumOff val="2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3_ábra_chart'!$C$11:$C$59</c:f>
              <c:strCache>
                <c:ptCount val="49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</c:strCache>
            </c:strRef>
          </c:cat>
          <c:val>
            <c:numRef>
              <c:f>'13_ábra_chart'!$G$11:$G$59</c:f>
              <c:numCache>
                <c:formatCode>0.0</c:formatCode>
                <c:ptCount val="49"/>
                <c:pt idx="0">
                  <c:v>-2.2832680000000001</c:v>
                </c:pt>
                <c:pt idx="1">
                  <c:v>-2.7742010000000001</c:v>
                </c:pt>
                <c:pt idx="2">
                  <c:v>-4.0658159999999999</c:v>
                </c:pt>
                <c:pt idx="3">
                  <c:v>-4.6675310000000003</c:v>
                </c:pt>
                <c:pt idx="4">
                  <c:v>-4.5584369999999996</c:v>
                </c:pt>
                <c:pt idx="5">
                  <c:v>-4.5191499999999998</c:v>
                </c:pt>
                <c:pt idx="6">
                  <c:v>-4.5020879999999996</c:v>
                </c:pt>
                <c:pt idx="7">
                  <c:v>-4.7015529999999996</c:v>
                </c:pt>
                <c:pt idx="8">
                  <c:v>-4.6719369999999998</c:v>
                </c:pt>
                <c:pt idx="9">
                  <c:v>-4.8187490000000004</c:v>
                </c:pt>
                <c:pt idx="10">
                  <c:v>-4.3843290000000001</c:v>
                </c:pt>
                <c:pt idx="11">
                  <c:v>-5.3378319999999997</c:v>
                </c:pt>
                <c:pt idx="12">
                  <c:v>-5.2366679999999999</c:v>
                </c:pt>
                <c:pt idx="13">
                  <c:v>-4.788265</c:v>
                </c:pt>
                <c:pt idx="14">
                  <c:v>-5.0358219999999996</c:v>
                </c:pt>
                <c:pt idx="15">
                  <c:v>-5.231719</c:v>
                </c:pt>
                <c:pt idx="16">
                  <c:v>-5.1625079999999999</c:v>
                </c:pt>
                <c:pt idx="17">
                  <c:v>-5.357316</c:v>
                </c:pt>
                <c:pt idx="18">
                  <c:v>-5.0659900000000002</c:v>
                </c:pt>
                <c:pt idx="19">
                  <c:v>-5.4782409999999997</c:v>
                </c:pt>
                <c:pt idx="20">
                  <c:v>-5.100892</c:v>
                </c:pt>
                <c:pt idx="21">
                  <c:v>-4.5470459999999999</c:v>
                </c:pt>
                <c:pt idx="22">
                  <c:v>-4.5485990000000003</c:v>
                </c:pt>
                <c:pt idx="23">
                  <c:v>-3.8541639999999999</c:v>
                </c:pt>
                <c:pt idx="24">
                  <c:v>-3.7558609999999999</c:v>
                </c:pt>
                <c:pt idx="25">
                  <c:v>-3.2386050000000002</c:v>
                </c:pt>
                <c:pt idx="26">
                  <c:v>-2.9340579999999998</c:v>
                </c:pt>
                <c:pt idx="27">
                  <c:v>-2.8284389999999999</c:v>
                </c:pt>
                <c:pt idx="28">
                  <c:v>-2.1758150000000001</c:v>
                </c:pt>
                <c:pt idx="29">
                  <c:v>-2.3424749999999999</c:v>
                </c:pt>
                <c:pt idx="30">
                  <c:v>-2.6017250000000001</c:v>
                </c:pt>
                <c:pt idx="31">
                  <c:v>-2.7728739999999998</c:v>
                </c:pt>
                <c:pt idx="32">
                  <c:v>-2.6383420000000002</c:v>
                </c:pt>
                <c:pt idx="33">
                  <c:v>-2.5701749999999999</c:v>
                </c:pt>
                <c:pt idx="34">
                  <c:v>-2.7084679999999999</c:v>
                </c:pt>
                <c:pt idx="35">
                  <c:v>-2.8566530000000001</c:v>
                </c:pt>
                <c:pt idx="36">
                  <c:v>-2.1868780000000001</c:v>
                </c:pt>
                <c:pt idx="37">
                  <c:v>-2.0491000000000001</c:v>
                </c:pt>
                <c:pt idx="38">
                  <c:v>-2.0468670000000002</c:v>
                </c:pt>
                <c:pt idx="39">
                  <c:v>-2.2917190000000001</c:v>
                </c:pt>
                <c:pt idx="40">
                  <c:v>-1.7926169999999999</c:v>
                </c:pt>
                <c:pt idx="41">
                  <c:v>-1.5336989999999999</c:v>
                </c:pt>
                <c:pt idx="42">
                  <c:v>-1.895173</c:v>
                </c:pt>
                <c:pt idx="43">
                  <c:v>-2.635796</c:v>
                </c:pt>
                <c:pt idx="44">
                  <c:v>-3.1274039999999999</c:v>
                </c:pt>
                <c:pt idx="45" formatCode="0.00">
                  <c:v>-3.6296529999999998</c:v>
                </c:pt>
                <c:pt idx="46" formatCode="0.00">
                  <c:v>-3.0475180000000002</c:v>
                </c:pt>
                <c:pt idx="47" formatCode="0.00">
                  <c:v>-3.3158300000000001</c:v>
                </c:pt>
                <c:pt idx="48" formatCode="0.00">
                  <c:v>-1.7927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0B-47D4-B100-93FE6D5FA8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97640"/>
        <c:axId val="1536703872"/>
      </c:lineChart>
      <c:lineChart>
        <c:grouping val="standard"/>
        <c:varyColors val="0"/>
        <c:ser>
          <c:idx val="3"/>
          <c:order val="3"/>
          <c:tx>
            <c:strRef>
              <c:f>'13_ábra_chart'!$H$9</c:f>
              <c:strCache>
                <c:ptCount val="1"/>
                <c:pt idx="0">
                  <c:v>Average change in advertising price - Bp.</c:v>
                </c:pt>
              </c:strCache>
            </c:strRef>
          </c:tx>
          <c:spPr>
            <a:ln w="412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3_ábra_chart'!$D$11:$D$59</c:f>
              <c:strCache>
                <c:ptCount val="49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</c:strCache>
            </c:strRef>
          </c:cat>
          <c:val>
            <c:numRef>
              <c:f>'13_ábra_chart'!$H$11:$H$59</c:f>
              <c:numCache>
                <c:formatCode>0.0</c:formatCode>
                <c:ptCount val="49"/>
                <c:pt idx="0">
                  <c:v>-2.4295230000000001</c:v>
                </c:pt>
                <c:pt idx="1">
                  <c:v>-3.3775219999999999</c:v>
                </c:pt>
                <c:pt idx="2">
                  <c:v>-3.9498980000000001</c:v>
                </c:pt>
                <c:pt idx="3">
                  <c:v>-4.3690379999999998</c:v>
                </c:pt>
                <c:pt idx="4">
                  <c:v>-4.5331260000000002</c:v>
                </c:pt>
                <c:pt idx="5">
                  <c:v>-4.0299610000000001</c:v>
                </c:pt>
                <c:pt idx="6">
                  <c:v>-3.9222359999999998</c:v>
                </c:pt>
                <c:pt idx="7">
                  <c:v>-4.9127919999999996</c:v>
                </c:pt>
                <c:pt idx="8">
                  <c:v>-4.5062850000000001</c:v>
                </c:pt>
                <c:pt idx="9">
                  <c:v>-3.881402</c:v>
                </c:pt>
                <c:pt idx="10">
                  <c:v>-5.0039629999999997</c:v>
                </c:pt>
                <c:pt idx="11">
                  <c:v>-5.0765130000000003</c:v>
                </c:pt>
                <c:pt idx="12">
                  <c:v>-4.9919349999999998</c:v>
                </c:pt>
                <c:pt idx="13">
                  <c:v>-4.2471690000000004</c:v>
                </c:pt>
                <c:pt idx="14">
                  <c:v>-4.366625</c:v>
                </c:pt>
                <c:pt idx="15">
                  <c:v>-5.102436</c:v>
                </c:pt>
                <c:pt idx="16">
                  <c:v>-5.1629870000000002</c:v>
                </c:pt>
                <c:pt idx="17">
                  <c:v>-5.0370600000000003</c:v>
                </c:pt>
                <c:pt idx="18">
                  <c:v>-4.7276389999999999</c:v>
                </c:pt>
                <c:pt idx="19">
                  <c:v>-4.3407159999999996</c:v>
                </c:pt>
                <c:pt idx="20">
                  <c:v>-3.6255989999999998</c:v>
                </c:pt>
                <c:pt idx="21">
                  <c:v>-3.2417029999999998</c:v>
                </c:pt>
                <c:pt idx="22">
                  <c:v>-2.9269560000000001</c:v>
                </c:pt>
                <c:pt idx="23">
                  <c:v>-2.4440870000000001</c:v>
                </c:pt>
                <c:pt idx="24">
                  <c:v>-1.3271379999999999</c:v>
                </c:pt>
                <c:pt idx="25">
                  <c:v>-1.151842</c:v>
                </c:pt>
                <c:pt idx="26">
                  <c:v>-1.3215479999999999</c:v>
                </c:pt>
                <c:pt idx="27">
                  <c:v>-1.6646810000000001</c:v>
                </c:pt>
                <c:pt idx="28">
                  <c:v>-1.4499850000000001</c:v>
                </c:pt>
                <c:pt idx="29">
                  <c:v>-1.6180669999999999</c:v>
                </c:pt>
                <c:pt idx="30">
                  <c:v>-2.5611190000000001</c:v>
                </c:pt>
                <c:pt idx="31">
                  <c:v>-2.2906080000000002</c:v>
                </c:pt>
                <c:pt idx="32">
                  <c:v>-2.391346</c:v>
                </c:pt>
                <c:pt idx="33">
                  <c:v>-2.0756009999999998</c:v>
                </c:pt>
                <c:pt idx="34">
                  <c:v>-2.154722</c:v>
                </c:pt>
                <c:pt idx="35">
                  <c:v>-2.3038780000000001</c:v>
                </c:pt>
                <c:pt idx="36">
                  <c:v>-1.5734999999999999</c:v>
                </c:pt>
                <c:pt idx="37">
                  <c:v>-1.1918390000000001</c:v>
                </c:pt>
                <c:pt idx="38">
                  <c:v>-0.68067639999999996</c:v>
                </c:pt>
                <c:pt idx="39">
                  <c:v>-1.23559</c:v>
                </c:pt>
                <c:pt idx="40">
                  <c:v>-1.1604190000000001</c:v>
                </c:pt>
                <c:pt idx="41">
                  <c:v>-0.95472109999999999</c:v>
                </c:pt>
                <c:pt idx="42">
                  <c:v>-2.1552760000000002</c:v>
                </c:pt>
                <c:pt idx="43">
                  <c:v>-4.1263449999999997</c:v>
                </c:pt>
                <c:pt idx="44">
                  <c:v>-3.8413789999999999</c:v>
                </c:pt>
                <c:pt idx="45" formatCode="0.00">
                  <c:v>-4.803687</c:v>
                </c:pt>
                <c:pt idx="46" formatCode="0.00">
                  <c:v>-3.9404680000000001</c:v>
                </c:pt>
                <c:pt idx="47" formatCode="0.00">
                  <c:v>-4.5690980000000003</c:v>
                </c:pt>
                <c:pt idx="48" formatCode="0.00">
                  <c:v>-3.22455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0B-47D4-B100-93FE6D5FA8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716008"/>
        <c:axId val="1536711416"/>
      </c:lineChart>
      <c:catAx>
        <c:axId val="1536697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03872"/>
        <c:crosses val="autoZero"/>
        <c:auto val="1"/>
        <c:lblAlgn val="ctr"/>
        <c:lblOffset val="100"/>
        <c:noMultiLvlLbl val="0"/>
      </c:catAx>
      <c:valAx>
        <c:axId val="1536703872"/>
        <c:scaling>
          <c:orientation val="minMax"/>
          <c:max val="7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6.173611111111111E-2"/>
              <c:y val="9.848148148148476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97640"/>
        <c:crosses val="autoZero"/>
        <c:crossBetween val="between"/>
        <c:majorUnit val="1"/>
      </c:valAx>
      <c:valAx>
        <c:axId val="1536711416"/>
        <c:scaling>
          <c:orientation val="minMax"/>
          <c:max val="7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3966249999999998"/>
              <c:y val="9.84814814814814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16008"/>
        <c:crosses val="max"/>
        <c:crossBetween val="between"/>
        <c:majorUnit val="1"/>
      </c:valAx>
      <c:catAx>
        <c:axId val="1536716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6711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0710138888888888E-2"/>
          <c:y val="0.80910185185185191"/>
          <c:w val="0.89505194444444447"/>
          <c:h val="0.1767870370370370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4923910447451216"/>
        </c:manualLayout>
      </c:layout>
      <c:barChart>
        <c:barDir val="col"/>
        <c:grouping val="clustered"/>
        <c:varyColors val="0"/>
        <c:ser>
          <c:idx val="5"/>
          <c:order val="5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0-1F24-442D-8B81-4270A49AC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26828944"/>
        <c:axId val="726829928"/>
      </c:barChart>
      <c:lineChart>
        <c:grouping val="standard"/>
        <c:varyColors val="0"/>
        <c:ser>
          <c:idx val="0"/>
          <c:order val="0"/>
          <c:tx>
            <c:strRef>
              <c:f>'15_ábra_chart'!$E$10</c:f>
              <c:strCache>
                <c:ptCount val="1"/>
                <c:pt idx="0">
                  <c:v>Bp. belső kerületek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15_ábra_chart'!$C$11:$C$23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15_ábra_chart'!$E$11:$E$23</c:f>
              <c:numCache>
                <c:formatCode>0.0</c:formatCode>
                <c:ptCount val="13"/>
                <c:pt idx="0">
                  <c:v>113.38825308751225</c:v>
                </c:pt>
                <c:pt idx="1">
                  <c:v>112.02540680964135</c:v>
                </c:pt>
                <c:pt idx="2">
                  <c:v>110.24344940024049</c:v>
                </c:pt>
                <c:pt idx="3">
                  <c:v>110.85829727846863</c:v>
                </c:pt>
                <c:pt idx="4">
                  <c:v>111.66359250326666</c:v>
                </c:pt>
                <c:pt idx="5">
                  <c:v>114.7424300734715</c:v>
                </c:pt>
                <c:pt idx="6">
                  <c:v>115.29962125472943</c:v>
                </c:pt>
                <c:pt idx="7">
                  <c:v>120.05673634798563</c:v>
                </c:pt>
                <c:pt idx="8">
                  <c:v>127.70841682954988</c:v>
                </c:pt>
                <c:pt idx="9">
                  <c:v>128.23535508998228</c:v>
                </c:pt>
                <c:pt idx="10">
                  <c:v>126.08860299895555</c:v>
                </c:pt>
                <c:pt idx="11">
                  <c:v>124.67909522104104</c:v>
                </c:pt>
                <c:pt idx="12">
                  <c:v>121.52767218876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24-442D-8B81-4270A49AC037}"/>
            </c:ext>
          </c:extLst>
        </c:ser>
        <c:ser>
          <c:idx val="1"/>
          <c:order val="1"/>
          <c:tx>
            <c:strRef>
              <c:f>'15_ábra_chart'!$F$10</c:f>
              <c:strCache>
                <c:ptCount val="1"/>
                <c:pt idx="0">
                  <c:v>Bp. külső kerületek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5_ábra_chart'!$C$11:$C$23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15_ábra_chart'!$F$11:$F$23</c:f>
              <c:numCache>
                <c:formatCode>0.0</c:formatCode>
                <c:ptCount val="13"/>
                <c:pt idx="0">
                  <c:v>98.063883307781225</c:v>
                </c:pt>
                <c:pt idx="1">
                  <c:v>98.121724520494652</c:v>
                </c:pt>
                <c:pt idx="2">
                  <c:v>98.404562839063402</c:v>
                </c:pt>
                <c:pt idx="3">
                  <c:v>98.273049257848825</c:v>
                </c:pt>
                <c:pt idx="4">
                  <c:v>98.033308000426032</c:v>
                </c:pt>
                <c:pt idx="5">
                  <c:v>97.382516854000329</c:v>
                </c:pt>
                <c:pt idx="6">
                  <c:v>97.146363045585431</c:v>
                </c:pt>
                <c:pt idx="7">
                  <c:v>96.296416611791699</c:v>
                </c:pt>
                <c:pt idx="8">
                  <c:v>94.9171591715441</c:v>
                </c:pt>
                <c:pt idx="9">
                  <c:v>95.082832739195297</c:v>
                </c:pt>
                <c:pt idx="10">
                  <c:v>95.244314305545103</c:v>
                </c:pt>
                <c:pt idx="11">
                  <c:v>95.718989891931244</c:v>
                </c:pt>
                <c:pt idx="12">
                  <c:v>97.0021070086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24-442D-8B81-4270A49AC037}"/>
            </c:ext>
          </c:extLst>
        </c:ser>
        <c:ser>
          <c:idx val="2"/>
          <c:order val="2"/>
          <c:tx>
            <c:strRef>
              <c:f>'15_ábra_chart'!$G$10</c:f>
              <c:strCache>
                <c:ptCount val="1"/>
                <c:pt idx="0">
                  <c:v>Megyeszékhelyek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5_ábra_chart'!$C$11:$C$23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15_ábra_chart'!$G$11:$G$23</c:f>
              <c:numCache>
                <c:formatCode>0.0</c:formatCode>
                <c:ptCount val="13"/>
                <c:pt idx="0">
                  <c:v>64.20782582592247</c:v>
                </c:pt>
                <c:pt idx="1">
                  <c:v>63.483714690815084</c:v>
                </c:pt>
                <c:pt idx="2">
                  <c:v>62.868978858279</c:v>
                </c:pt>
                <c:pt idx="3">
                  <c:v>62.483578650585372</c:v>
                </c:pt>
                <c:pt idx="4">
                  <c:v>63.684682688939517</c:v>
                </c:pt>
                <c:pt idx="5">
                  <c:v>63.386520615639597</c:v>
                </c:pt>
                <c:pt idx="6">
                  <c:v>60.127684175508222</c:v>
                </c:pt>
                <c:pt idx="7">
                  <c:v>56.048831815173251</c:v>
                </c:pt>
                <c:pt idx="8">
                  <c:v>50.408242732165562</c:v>
                </c:pt>
                <c:pt idx="9">
                  <c:v>49.624757770061798</c:v>
                </c:pt>
                <c:pt idx="10">
                  <c:v>48.354257052383836</c:v>
                </c:pt>
                <c:pt idx="11">
                  <c:v>48.831276885167924</c:v>
                </c:pt>
                <c:pt idx="12">
                  <c:v>50.626797358462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F24-442D-8B81-4270A49AC037}"/>
            </c:ext>
          </c:extLst>
        </c:ser>
        <c:ser>
          <c:idx val="3"/>
          <c:order val="3"/>
          <c:tx>
            <c:strRef>
              <c:f>'15_ábra_chart'!$H$10</c:f>
              <c:strCache>
                <c:ptCount val="1"/>
                <c:pt idx="0">
                  <c:v>Városok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5_ábra_chart'!$C$11:$C$23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15_ábra_chart'!$H$11:$H$23</c:f>
              <c:numCache>
                <c:formatCode>0.0</c:formatCode>
                <c:ptCount val="13"/>
                <c:pt idx="0">
                  <c:v>56.300082296883872</c:v>
                </c:pt>
                <c:pt idx="1">
                  <c:v>54.907066065408308</c:v>
                </c:pt>
                <c:pt idx="2">
                  <c:v>55.477116115018113</c:v>
                </c:pt>
                <c:pt idx="3">
                  <c:v>55.948034202429618</c:v>
                </c:pt>
                <c:pt idx="4">
                  <c:v>57.607308846731542</c:v>
                </c:pt>
                <c:pt idx="5">
                  <c:v>55.577747220797121</c:v>
                </c:pt>
                <c:pt idx="6">
                  <c:v>52.381134598627852</c:v>
                </c:pt>
                <c:pt idx="7">
                  <c:v>48.190967384809149</c:v>
                </c:pt>
                <c:pt idx="8">
                  <c:v>43.52227106261995</c:v>
                </c:pt>
                <c:pt idx="9">
                  <c:v>41.216375139865683</c:v>
                </c:pt>
                <c:pt idx="10">
                  <c:v>40.621852295441954</c:v>
                </c:pt>
                <c:pt idx="11">
                  <c:v>40.191008273703218</c:v>
                </c:pt>
                <c:pt idx="12">
                  <c:v>41.200501642932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F24-442D-8B81-4270A49AC037}"/>
            </c:ext>
          </c:extLst>
        </c:ser>
        <c:ser>
          <c:idx val="4"/>
          <c:order val="4"/>
          <c:tx>
            <c:strRef>
              <c:f>'15_ábra_chart'!$I$10</c:f>
              <c:strCache>
                <c:ptCount val="1"/>
                <c:pt idx="0">
                  <c:v>Községek</c:v>
                </c:pt>
              </c:strCache>
            </c:strRef>
          </c:tx>
          <c:spPr>
            <a:ln w="381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15_ábra_chart'!$C$11:$C$23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15_ábra_chart'!$I$11:$I$23</c:f>
              <c:numCache>
                <c:formatCode>0.0</c:formatCode>
                <c:ptCount val="13"/>
                <c:pt idx="0">
                  <c:v>35.644748759133819</c:v>
                </c:pt>
                <c:pt idx="1">
                  <c:v>32.633783352571477</c:v>
                </c:pt>
                <c:pt idx="2">
                  <c:v>34.648822149162953</c:v>
                </c:pt>
                <c:pt idx="3">
                  <c:v>34.551131439493247</c:v>
                </c:pt>
                <c:pt idx="4">
                  <c:v>36.095180408512057</c:v>
                </c:pt>
                <c:pt idx="5">
                  <c:v>33.03768861057091</c:v>
                </c:pt>
                <c:pt idx="6">
                  <c:v>32.005170032605555</c:v>
                </c:pt>
                <c:pt idx="7">
                  <c:v>30.157368571800991</c:v>
                </c:pt>
                <c:pt idx="8">
                  <c:v>26.102010845879253</c:v>
                </c:pt>
                <c:pt idx="9">
                  <c:v>23.88964412779363</c:v>
                </c:pt>
                <c:pt idx="10">
                  <c:v>23.796666775826157</c:v>
                </c:pt>
                <c:pt idx="11">
                  <c:v>23.828924370935709</c:v>
                </c:pt>
                <c:pt idx="12">
                  <c:v>23.267066634632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F24-442D-8B81-4270A49AC037}"/>
            </c:ext>
          </c:extLst>
        </c:ser>
        <c:ser>
          <c:idx val="6"/>
          <c:order val="6"/>
          <c:tx>
            <c:strRef>
              <c:f>'15_ábra_chart'!$D$10</c:f>
              <c:strCache>
                <c:ptCount val="1"/>
                <c:pt idx="0">
                  <c:v>Budapest átlaga</c:v>
                </c:pt>
              </c:strCache>
            </c:strRef>
          </c:tx>
          <c:spPr>
            <a:ln w="381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_ábra_chart'!$C$11:$C$23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15_ábra_chart'!$D$11:$D$23</c:f>
              <c:numCache>
                <c:formatCode>0.0</c:formatCode>
                <c:ptCount val="1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 formatCode="General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F24-442D-8B81-4270A49AC037}"/>
            </c:ext>
          </c:extLst>
        </c:ser>
        <c:ser>
          <c:idx val="7"/>
          <c:order val="7"/>
          <c:tx>
            <c:strRef>
              <c:f>'15_ábra_chart'!$J$10</c:f>
              <c:strCache>
                <c:ptCount val="1"/>
                <c:pt idx="0">
                  <c:v>Nem falusi CSOK községek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5_ábra_chart'!$C$11:$C$23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15_ábra_chart'!$J$11:$J$23</c:f>
              <c:numCache>
                <c:formatCode>0.0</c:formatCode>
                <c:ptCount val="13"/>
                <c:pt idx="0">
                  <c:v>61.398850491542532</c:v>
                </c:pt>
                <c:pt idx="1">
                  <c:v>59.427327024339291</c:v>
                </c:pt>
                <c:pt idx="2">
                  <c:v>62.582993390537965</c:v>
                </c:pt>
                <c:pt idx="3">
                  <c:v>64.330543829599918</c:v>
                </c:pt>
                <c:pt idx="4">
                  <c:v>69.355447971759332</c:v>
                </c:pt>
                <c:pt idx="5">
                  <c:v>61.380352158252634</c:v>
                </c:pt>
                <c:pt idx="6">
                  <c:v>57.844874856836356</c:v>
                </c:pt>
                <c:pt idx="7">
                  <c:v>53.956345006322607</c:v>
                </c:pt>
                <c:pt idx="8">
                  <c:v>50.347450646895261</c:v>
                </c:pt>
                <c:pt idx="9">
                  <c:v>45.528993805332163</c:v>
                </c:pt>
                <c:pt idx="10">
                  <c:v>45.196718137661328</c:v>
                </c:pt>
                <c:pt idx="11">
                  <c:v>46.394528746731297</c:v>
                </c:pt>
                <c:pt idx="12">
                  <c:v>46.480790666021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F24-442D-8B81-4270A49AC037}"/>
            </c:ext>
          </c:extLst>
        </c:ser>
        <c:ser>
          <c:idx val="8"/>
          <c:order val="8"/>
          <c:tx>
            <c:strRef>
              <c:f>'15_ábra_chart'!$K$10</c:f>
              <c:strCache>
                <c:ptCount val="1"/>
                <c:pt idx="0">
                  <c:v>Falusi CSOK községek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5_ábra_chart'!$C$11:$C$23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15_ábra_chart'!$K$11:$K$23</c:f>
              <c:numCache>
                <c:formatCode>0.0</c:formatCode>
                <c:ptCount val="13"/>
                <c:pt idx="0">
                  <c:v>28.538775774320264</c:v>
                </c:pt>
                <c:pt idx="1">
                  <c:v>26.686543982262428</c:v>
                </c:pt>
                <c:pt idx="2">
                  <c:v>28.023395906195137</c:v>
                </c:pt>
                <c:pt idx="3">
                  <c:v>27.023823288363637</c:v>
                </c:pt>
                <c:pt idx="4">
                  <c:v>26.510531837659013</c:v>
                </c:pt>
                <c:pt idx="5">
                  <c:v>26.06460020840683</c:v>
                </c:pt>
                <c:pt idx="6">
                  <c:v>25.325741038502215</c:v>
                </c:pt>
                <c:pt idx="7">
                  <c:v>23.020272239592238</c:v>
                </c:pt>
                <c:pt idx="8">
                  <c:v>18.786761403582773</c:v>
                </c:pt>
                <c:pt idx="9">
                  <c:v>17.079902394005554</c:v>
                </c:pt>
                <c:pt idx="10">
                  <c:v>16.34114754044349</c:v>
                </c:pt>
                <c:pt idx="11">
                  <c:v>15.734276519088915</c:v>
                </c:pt>
                <c:pt idx="12">
                  <c:v>16.80895431474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F24-442D-8B81-4270A49AC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</c:lineChart>
      <c:catAx>
        <c:axId val="692346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noMultiLvlLbl val="0"/>
      </c:catAx>
      <c:valAx>
        <c:axId val="692373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</c:valAx>
      <c:valAx>
        <c:axId val="726829928"/>
        <c:scaling>
          <c:orientation val="minMax"/>
          <c:max val="1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53986111111116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6828944"/>
        <c:crosses val="max"/>
        <c:crossBetween val="between"/>
      </c:valAx>
      <c:catAx>
        <c:axId val="726828944"/>
        <c:scaling>
          <c:orientation val="minMax"/>
        </c:scaling>
        <c:delete val="1"/>
        <c:axPos val="b"/>
        <c:majorTickMark val="out"/>
        <c:minorTickMark val="none"/>
        <c:tickLblPos val="nextTo"/>
        <c:crossAx val="7268299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1145480319458327E-2"/>
          <c:y val="0.82086727329637577"/>
          <c:w val="0.83258697855533226"/>
          <c:h val="0.1626720609636155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4458555555555552"/>
        </c:manualLayout>
      </c:layout>
      <c:barChart>
        <c:barDir val="col"/>
        <c:grouping val="clustered"/>
        <c:varyColors val="0"/>
        <c:ser>
          <c:idx val="5"/>
          <c:order val="5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0-40DF-4869-8C31-F31FDA5EC5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26828944"/>
        <c:axId val="726829928"/>
      </c:barChart>
      <c:lineChart>
        <c:grouping val="standard"/>
        <c:varyColors val="0"/>
        <c:ser>
          <c:idx val="0"/>
          <c:order val="0"/>
          <c:tx>
            <c:strRef>
              <c:f>'15_ábra_chart'!$E$9</c:f>
              <c:strCache>
                <c:ptCount val="1"/>
                <c:pt idx="0">
                  <c:v>Inner districts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15_ábra_chart'!$C$11:$C$23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15_ábra_chart'!$E$11:$E$23</c:f>
              <c:numCache>
                <c:formatCode>0.0</c:formatCode>
                <c:ptCount val="13"/>
                <c:pt idx="0">
                  <c:v>113.38825308751225</c:v>
                </c:pt>
                <c:pt idx="1">
                  <c:v>112.02540680964135</c:v>
                </c:pt>
                <c:pt idx="2">
                  <c:v>110.24344940024049</c:v>
                </c:pt>
                <c:pt idx="3">
                  <c:v>110.85829727846863</c:v>
                </c:pt>
                <c:pt idx="4">
                  <c:v>111.66359250326666</c:v>
                </c:pt>
                <c:pt idx="5">
                  <c:v>114.7424300734715</c:v>
                </c:pt>
                <c:pt idx="6">
                  <c:v>115.29962125472943</c:v>
                </c:pt>
                <c:pt idx="7">
                  <c:v>120.05673634798563</c:v>
                </c:pt>
                <c:pt idx="8">
                  <c:v>127.70841682954988</c:v>
                </c:pt>
                <c:pt idx="9">
                  <c:v>128.23535508998228</c:v>
                </c:pt>
                <c:pt idx="10">
                  <c:v>126.08860299895555</c:v>
                </c:pt>
                <c:pt idx="11">
                  <c:v>124.67909522104104</c:v>
                </c:pt>
                <c:pt idx="12">
                  <c:v>121.52767218876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DF-4869-8C31-F31FDA5EC5B5}"/>
            </c:ext>
          </c:extLst>
        </c:ser>
        <c:ser>
          <c:idx val="1"/>
          <c:order val="1"/>
          <c:tx>
            <c:strRef>
              <c:f>'15_ábra_chart'!$F$9</c:f>
              <c:strCache>
                <c:ptCount val="1"/>
                <c:pt idx="0">
                  <c:v>Outer districts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5_ábra_chart'!$C$11:$C$23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15_ábra_chart'!$F$11:$F$23</c:f>
              <c:numCache>
                <c:formatCode>0.0</c:formatCode>
                <c:ptCount val="13"/>
                <c:pt idx="0">
                  <c:v>98.063883307781225</c:v>
                </c:pt>
                <c:pt idx="1">
                  <c:v>98.121724520494652</c:v>
                </c:pt>
                <c:pt idx="2">
                  <c:v>98.404562839063402</c:v>
                </c:pt>
                <c:pt idx="3">
                  <c:v>98.273049257848825</c:v>
                </c:pt>
                <c:pt idx="4">
                  <c:v>98.033308000426032</c:v>
                </c:pt>
                <c:pt idx="5">
                  <c:v>97.382516854000329</c:v>
                </c:pt>
                <c:pt idx="6">
                  <c:v>97.146363045585431</c:v>
                </c:pt>
                <c:pt idx="7">
                  <c:v>96.296416611791699</c:v>
                </c:pt>
                <c:pt idx="8">
                  <c:v>94.9171591715441</c:v>
                </c:pt>
                <c:pt idx="9">
                  <c:v>95.082832739195297</c:v>
                </c:pt>
                <c:pt idx="10">
                  <c:v>95.244314305545103</c:v>
                </c:pt>
                <c:pt idx="11">
                  <c:v>95.718989891931244</c:v>
                </c:pt>
                <c:pt idx="12">
                  <c:v>97.0021070086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DF-4869-8C31-F31FDA5EC5B5}"/>
            </c:ext>
          </c:extLst>
        </c:ser>
        <c:ser>
          <c:idx val="2"/>
          <c:order val="2"/>
          <c:tx>
            <c:strRef>
              <c:f>'15_ábra_chart'!$G$9</c:f>
              <c:strCache>
                <c:ptCount val="1"/>
                <c:pt idx="0">
                  <c:v>County seats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5_ábra_chart'!$C$11:$C$23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15_ábra_chart'!$G$11:$G$23</c:f>
              <c:numCache>
                <c:formatCode>0.0</c:formatCode>
                <c:ptCount val="13"/>
                <c:pt idx="0">
                  <c:v>64.20782582592247</c:v>
                </c:pt>
                <c:pt idx="1">
                  <c:v>63.483714690815084</c:v>
                </c:pt>
                <c:pt idx="2">
                  <c:v>62.868978858279</c:v>
                </c:pt>
                <c:pt idx="3">
                  <c:v>62.483578650585372</c:v>
                </c:pt>
                <c:pt idx="4">
                  <c:v>63.684682688939517</c:v>
                </c:pt>
                <c:pt idx="5">
                  <c:v>63.386520615639597</c:v>
                </c:pt>
                <c:pt idx="6">
                  <c:v>60.127684175508222</c:v>
                </c:pt>
                <c:pt idx="7">
                  <c:v>56.048831815173251</c:v>
                </c:pt>
                <c:pt idx="8">
                  <c:v>50.408242732165562</c:v>
                </c:pt>
                <c:pt idx="9">
                  <c:v>49.624757770061798</c:v>
                </c:pt>
                <c:pt idx="10">
                  <c:v>48.354257052383836</c:v>
                </c:pt>
                <c:pt idx="11">
                  <c:v>48.831276885167924</c:v>
                </c:pt>
                <c:pt idx="12">
                  <c:v>50.626797358462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0DF-4869-8C31-F31FDA5EC5B5}"/>
            </c:ext>
          </c:extLst>
        </c:ser>
        <c:ser>
          <c:idx val="3"/>
          <c:order val="3"/>
          <c:tx>
            <c:strRef>
              <c:f>'15_ábra_chart'!$H$9</c:f>
              <c:strCache>
                <c:ptCount val="1"/>
                <c:pt idx="0">
                  <c:v>Cities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5_ábra_chart'!$C$11:$C$23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15_ábra_chart'!$H$11:$H$23</c:f>
              <c:numCache>
                <c:formatCode>0.0</c:formatCode>
                <c:ptCount val="13"/>
                <c:pt idx="0">
                  <c:v>56.300082296883872</c:v>
                </c:pt>
                <c:pt idx="1">
                  <c:v>54.907066065408308</c:v>
                </c:pt>
                <c:pt idx="2">
                  <c:v>55.477116115018113</c:v>
                </c:pt>
                <c:pt idx="3">
                  <c:v>55.948034202429618</c:v>
                </c:pt>
                <c:pt idx="4">
                  <c:v>57.607308846731542</c:v>
                </c:pt>
                <c:pt idx="5">
                  <c:v>55.577747220797121</c:v>
                </c:pt>
                <c:pt idx="6">
                  <c:v>52.381134598627852</c:v>
                </c:pt>
                <c:pt idx="7">
                  <c:v>48.190967384809149</c:v>
                </c:pt>
                <c:pt idx="8">
                  <c:v>43.52227106261995</c:v>
                </c:pt>
                <c:pt idx="9">
                  <c:v>41.216375139865683</c:v>
                </c:pt>
                <c:pt idx="10">
                  <c:v>40.621852295441954</c:v>
                </c:pt>
                <c:pt idx="11">
                  <c:v>40.191008273703218</c:v>
                </c:pt>
                <c:pt idx="12">
                  <c:v>41.200501642932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0DF-4869-8C31-F31FDA5EC5B5}"/>
            </c:ext>
          </c:extLst>
        </c:ser>
        <c:ser>
          <c:idx val="4"/>
          <c:order val="4"/>
          <c:tx>
            <c:strRef>
              <c:f>'15_ábra_chart'!$I$9</c:f>
              <c:strCache>
                <c:ptCount val="1"/>
                <c:pt idx="0">
                  <c:v>Municipalities</c:v>
                </c:pt>
              </c:strCache>
            </c:strRef>
          </c:tx>
          <c:spPr>
            <a:ln w="381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15_ábra_chart'!$C$11:$C$23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15_ábra_chart'!$I$11:$I$23</c:f>
              <c:numCache>
                <c:formatCode>0.0</c:formatCode>
                <c:ptCount val="13"/>
                <c:pt idx="0">
                  <c:v>35.644748759133819</c:v>
                </c:pt>
                <c:pt idx="1">
                  <c:v>32.633783352571477</c:v>
                </c:pt>
                <c:pt idx="2">
                  <c:v>34.648822149162953</c:v>
                </c:pt>
                <c:pt idx="3">
                  <c:v>34.551131439493247</c:v>
                </c:pt>
                <c:pt idx="4">
                  <c:v>36.095180408512057</c:v>
                </c:pt>
                <c:pt idx="5">
                  <c:v>33.03768861057091</c:v>
                </c:pt>
                <c:pt idx="6">
                  <c:v>32.005170032605555</c:v>
                </c:pt>
                <c:pt idx="7">
                  <c:v>30.157368571800991</c:v>
                </c:pt>
                <c:pt idx="8">
                  <c:v>26.102010845879253</c:v>
                </c:pt>
                <c:pt idx="9">
                  <c:v>23.88964412779363</c:v>
                </c:pt>
                <c:pt idx="10">
                  <c:v>23.796666775826157</c:v>
                </c:pt>
                <c:pt idx="11">
                  <c:v>23.828924370935709</c:v>
                </c:pt>
                <c:pt idx="12">
                  <c:v>23.267066634632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0DF-4869-8C31-F31FDA5EC5B5}"/>
            </c:ext>
          </c:extLst>
        </c:ser>
        <c:ser>
          <c:idx val="6"/>
          <c:order val="6"/>
          <c:tx>
            <c:strRef>
              <c:f>'15_ábra_chart'!$D$9</c:f>
              <c:strCache>
                <c:ptCount val="1"/>
                <c:pt idx="0">
                  <c:v>Budapest average</c:v>
                </c:pt>
              </c:strCache>
            </c:strRef>
          </c:tx>
          <c:spPr>
            <a:ln w="381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_ábra_chart'!$C$11:$C$23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15_ábra_chart'!$D$11:$D$23</c:f>
              <c:numCache>
                <c:formatCode>0.0</c:formatCode>
                <c:ptCount val="1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 formatCode="General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0DF-4869-8C31-F31FDA5EC5B5}"/>
            </c:ext>
          </c:extLst>
        </c:ser>
        <c:ser>
          <c:idx val="7"/>
          <c:order val="7"/>
          <c:tx>
            <c:strRef>
              <c:f>'15_ábra_chart'!$J$9</c:f>
              <c:strCache>
                <c:ptCount val="1"/>
                <c:pt idx="0">
                  <c:v>Municipalities with no rural HPS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5_ábra_chart'!$C$11:$C$23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15_ábra_chart'!$J$11:$J$23</c:f>
              <c:numCache>
                <c:formatCode>0.0</c:formatCode>
                <c:ptCount val="13"/>
                <c:pt idx="0">
                  <c:v>61.398850491542532</c:v>
                </c:pt>
                <c:pt idx="1">
                  <c:v>59.427327024339291</c:v>
                </c:pt>
                <c:pt idx="2">
                  <c:v>62.582993390537965</c:v>
                </c:pt>
                <c:pt idx="3">
                  <c:v>64.330543829599918</c:v>
                </c:pt>
                <c:pt idx="4">
                  <c:v>69.355447971759332</c:v>
                </c:pt>
                <c:pt idx="5">
                  <c:v>61.380352158252634</c:v>
                </c:pt>
                <c:pt idx="6">
                  <c:v>57.844874856836356</c:v>
                </c:pt>
                <c:pt idx="7">
                  <c:v>53.956345006322607</c:v>
                </c:pt>
                <c:pt idx="8">
                  <c:v>50.347450646895261</c:v>
                </c:pt>
                <c:pt idx="9">
                  <c:v>45.528993805332163</c:v>
                </c:pt>
                <c:pt idx="10">
                  <c:v>45.196718137661328</c:v>
                </c:pt>
                <c:pt idx="11">
                  <c:v>46.394528746731297</c:v>
                </c:pt>
                <c:pt idx="12">
                  <c:v>46.480790666021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0DF-4869-8C31-F31FDA5EC5B5}"/>
            </c:ext>
          </c:extLst>
        </c:ser>
        <c:ser>
          <c:idx val="8"/>
          <c:order val="8"/>
          <c:tx>
            <c:strRef>
              <c:f>'15_ábra_chart'!$K$9</c:f>
              <c:strCache>
                <c:ptCount val="1"/>
                <c:pt idx="0">
                  <c:v>Rural HPS municipalities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5_ábra_chart'!$C$11:$C$23</c:f>
              <c:numCache>
                <c:formatCode>General</c:formatCod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numCache>
            </c:numRef>
          </c:cat>
          <c:val>
            <c:numRef>
              <c:f>'15_ábra_chart'!$K$11:$K$23</c:f>
              <c:numCache>
                <c:formatCode>0.0</c:formatCode>
                <c:ptCount val="13"/>
                <c:pt idx="0">
                  <c:v>28.538775774320264</c:v>
                </c:pt>
                <c:pt idx="1">
                  <c:v>26.686543982262428</c:v>
                </c:pt>
                <c:pt idx="2">
                  <c:v>28.023395906195137</c:v>
                </c:pt>
                <c:pt idx="3">
                  <c:v>27.023823288363637</c:v>
                </c:pt>
                <c:pt idx="4">
                  <c:v>26.510531837659013</c:v>
                </c:pt>
                <c:pt idx="5">
                  <c:v>26.06460020840683</c:v>
                </c:pt>
                <c:pt idx="6">
                  <c:v>25.325741038502215</c:v>
                </c:pt>
                <c:pt idx="7">
                  <c:v>23.020272239592238</c:v>
                </c:pt>
                <c:pt idx="8">
                  <c:v>18.786761403582773</c:v>
                </c:pt>
                <c:pt idx="9">
                  <c:v>17.079902394005554</c:v>
                </c:pt>
                <c:pt idx="10">
                  <c:v>16.34114754044349</c:v>
                </c:pt>
                <c:pt idx="11">
                  <c:v>15.734276519088915</c:v>
                </c:pt>
                <c:pt idx="12">
                  <c:v>16.80895431474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0DF-4869-8C31-F31FDA5EC5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</c:lineChart>
      <c:catAx>
        <c:axId val="692346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tickLblSkip val="1"/>
        <c:noMultiLvlLbl val="0"/>
      </c:catAx>
      <c:valAx>
        <c:axId val="692373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</c:valAx>
      <c:valAx>
        <c:axId val="726829928"/>
        <c:scaling>
          <c:orientation val="minMax"/>
          <c:max val="1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238879736408565"/>
              <c:y val="8.9143074819646759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6828944"/>
        <c:crosses val="max"/>
        <c:crossBetween val="between"/>
      </c:valAx>
      <c:catAx>
        <c:axId val="726828944"/>
        <c:scaling>
          <c:orientation val="minMax"/>
        </c:scaling>
        <c:delete val="1"/>
        <c:axPos val="b"/>
        <c:majorTickMark val="out"/>
        <c:minorTickMark val="none"/>
        <c:tickLblPos val="nextTo"/>
        <c:crossAx val="7268299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9219883599026162E-2"/>
          <c:y val="0.81615740740740739"/>
          <c:w val="0.96712003371518329"/>
          <c:h val="0.1720833333333333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22840302723817E-2"/>
          <c:y val="5.6599666397406712E-2"/>
          <c:w val="0.8511225194433788"/>
          <c:h val="0.63644564351463939"/>
        </c:manualLayout>
      </c:layout>
      <c:barChart>
        <c:barDir val="col"/>
        <c:grouping val="stacked"/>
        <c:varyColors val="0"/>
        <c:ser>
          <c:idx val="7"/>
          <c:order val="1"/>
          <c:tx>
            <c:strRef>
              <c:f>'16_ábra_chart'!$E$11</c:f>
              <c:strCache>
                <c:ptCount val="1"/>
                <c:pt idx="0">
                  <c:v>Pesti belső kerülete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val>
            <c:numRef>
              <c:f>'16_ábra_chart'!$E$12:$E$26</c:f>
              <c:numCache>
                <c:formatCode>0.0</c:formatCode>
                <c:ptCount val="15"/>
                <c:pt idx="0">
                  <c:v>3.7280000000000002</c:v>
                </c:pt>
                <c:pt idx="1">
                  <c:v>3.8490000000000002</c:v>
                </c:pt>
                <c:pt idx="2">
                  <c:v>4.74</c:v>
                </c:pt>
                <c:pt idx="3">
                  <c:v>5.3220000000000001</c:v>
                </c:pt>
                <c:pt idx="4">
                  <c:v>5.6040000000000001</c:v>
                </c:pt>
                <c:pt idx="5">
                  <c:v>5.61</c:v>
                </c:pt>
                <c:pt idx="6">
                  <c:v>6.5590000000000002</c:v>
                </c:pt>
                <c:pt idx="7">
                  <c:v>7.4649999999999999</c:v>
                </c:pt>
                <c:pt idx="8">
                  <c:v>8.2569999999999997</c:v>
                </c:pt>
                <c:pt idx="9">
                  <c:v>8.2729999999999997</c:v>
                </c:pt>
                <c:pt idx="10">
                  <c:v>8.0709999999999997</c:v>
                </c:pt>
                <c:pt idx="11">
                  <c:v>7.5439999999999996</c:v>
                </c:pt>
                <c:pt idx="12">
                  <c:v>7.032</c:v>
                </c:pt>
                <c:pt idx="13">
                  <c:v>6.6280000000000001</c:v>
                </c:pt>
                <c:pt idx="14">
                  <c:v>6.312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3F-400F-9FC7-5355F6B81C22}"/>
            </c:ext>
          </c:extLst>
        </c:ser>
        <c:ser>
          <c:idx val="8"/>
          <c:order val="2"/>
          <c:tx>
            <c:strRef>
              <c:f>'16_ábra_chart'!$F$11</c:f>
              <c:strCache>
                <c:ptCount val="1"/>
                <c:pt idx="0">
                  <c:v>Budapest egyéb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val>
            <c:numRef>
              <c:f>'16_ábra_chart'!$F$12:$F$26</c:f>
              <c:numCache>
                <c:formatCode>0.0</c:formatCode>
                <c:ptCount val="15"/>
                <c:pt idx="0">
                  <c:v>4.9760000000000009</c:v>
                </c:pt>
                <c:pt idx="1">
                  <c:v>4.9689999999999994</c:v>
                </c:pt>
                <c:pt idx="2">
                  <c:v>5.2469999999999999</c:v>
                </c:pt>
                <c:pt idx="3">
                  <c:v>5.6480000000000006</c:v>
                </c:pt>
                <c:pt idx="4">
                  <c:v>5.9650000000000007</c:v>
                </c:pt>
                <c:pt idx="5">
                  <c:v>5.9069999999999991</c:v>
                </c:pt>
                <c:pt idx="6">
                  <c:v>6.512999999999999</c:v>
                </c:pt>
                <c:pt idx="7">
                  <c:v>7.3670000000000009</c:v>
                </c:pt>
                <c:pt idx="8">
                  <c:v>7.9010000000000016</c:v>
                </c:pt>
                <c:pt idx="9">
                  <c:v>8.1230000000000011</c:v>
                </c:pt>
                <c:pt idx="10">
                  <c:v>8.099000000000002</c:v>
                </c:pt>
                <c:pt idx="11">
                  <c:v>7.5160000000000009</c:v>
                </c:pt>
                <c:pt idx="12">
                  <c:v>7.2590000000000003</c:v>
                </c:pt>
                <c:pt idx="13">
                  <c:v>7.1720000000000006</c:v>
                </c:pt>
                <c:pt idx="14">
                  <c:v>6.8079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3F-400F-9FC7-5355F6B81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10004255"/>
        <c:axId val="210010815"/>
        <c:extLst/>
      </c:barChart>
      <c:lineChart>
        <c:grouping val="standard"/>
        <c:varyColors val="0"/>
        <c:ser>
          <c:idx val="1"/>
          <c:order val="0"/>
          <c:tx>
            <c:strRef>
              <c:f>'16_ábra_chart'!$D$11</c:f>
              <c:strCache>
                <c:ptCount val="1"/>
                <c:pt idx="0">
                  <c:v>Megyeszékhelyek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numRef>
              <c:f>'16_ábra_chart'!$C$12:$C$26</c:f>
              <c:numCache>
                <c:formatCode>m/d/yyyy</c:formatCode>
                <c:ptCount val="15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</c:numCache>
            </c:numRef>
          </c:cat>
          <c:val>
            <c:numRef>
              <c:f>'16_ábra_chart'!$D$12:$D$26</c:f>
              <c:numCache>
                <c:formatCode>0.0</c:formatCode>
                <c:ptCount val="15"/>
                <c:pt idx="0">
                  <c:v>3.8069999999999999</c:v>
                </c:pt>
                <c:pt idx="1">
                  <c:v>3.915</c:v>
                </c:pt>
                <c:pt idx="2">
                  <c:v>3.887</c:v>
                </c:pt>
                <c:pt idx="3">
                  <c:v>3.7930000000000001</c:v>
                </c:pt>
                <c:pt idx="4">
                  <c:v>3.9049999999999998</c:v>
                </c:pt>
                <c:pt idx="5">
                  <c:v>3.923</c:v>
                </c:pt>
                <c:pt idx="6">
                  <c:v>4.3159999999999998</c:v>
                </c:pt>
                <c:pt idx="7">
                  <c:v>4.3680000000000003</c:v>
                </c:pt>
                <c:pt idx="8">
                  <c:v>4.25</c:v>
                </c:pt>
                <c:pt idx="9">
                  <c:v>3.9689999999999999</c:v>
                </c:pt>
                <c:pt idx="10">
                  <c:v>3.9220000000000002</c:v>
                </c:pt>
                <c:pt idx="11">
                  <c:v>3.6989999999999998</c:v>
                </c:pt>
                <c:pt idx="12">
                  <c:v>3.5920000000000001</c:v>
                </c:pt>
                <c:pt idx="13">
                  <c:v>3.669</c:v>
                </c:pt>
                <c:pt idx="14">
                  <c:v>3.49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3F-400F-9FC7-5355F6B81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4255"/>
        <c:axId val="210010815"/>
        <c:extLst/>
      </c:lineChart>
      <c:lineChart>
        <c:grouping val="standard"/>
        <c:varyColors val="0"/>
        <c:ser>
          <c:idx val="0"/>
          <c:order val="3"/>
          <c:spPr>
            <a:ln w="25400" cap="rnd">
              <a:noFill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C13-4E9C-9A94-7E490BDBDA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7580536"/>
        <c:axId val="917578568"/>
      </c:lineChart>
      <c:catAx>
        <c:axId val="210004255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10815"/>
        <c:crosses val="autoZero"/>
        <c:auto val="1"/>
        <c:lblAlgn val="ctr"/>
        <c:lblOffset val="100"/>
        <c:noMultiLvlLbl val="1"/>
      </c:catAx>
      <c:valAx>
        <c:axId val="210010815"/>
        <c:scaling>
          <c:orientation val="minMax"/>
          <c:max val="18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9.56295296959809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4255"/>
        <c:crosses val="autoZero"/>
        <c:crossBetween val="between"/>
        <c:majorUnit val="2"/>
      </c:valAx>
      <c:valAx>
        <c:axId val="917578568"/>
        <c:scaling>
          <c:orientation val="minMax"/>
          <c:max val="1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3241452834431662"/>
              <c:y val="2.49539526837248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7580536"/>
        <c:crosses val="max"/>
        <c:crossBetween val="between"/>
      </c:valAx>
      <c:catAx>
        <c:axId val="917580536"/>
        <c:scaling>
          <c:orientation val="minMax"/>
        </c:scaling>
        <c:delete val="1"/>
        <c:axPos val="b"/>
        <c:majorTickMark val="out"/>
        <c:minorTickMark val="none"/>
        <c:tickLblPos val="nextTo"/>
        <c:crossAx val="9175785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3846031142858E-2"/>
          <c:y val="6.5084411632950367E-2"/>
          <c:w val="0.83995481865565791"/>
          <c:h val="0.704244608375690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_ábra_chart'!$E$10</c:f>
              <c:strCache>
                <c:ptCount val="1"/>
                <c:pt idx="0">
                  <c:v>Létszám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strRef>
              <c:f>'2_ábra_chart'!$D$12:$D$31</c:f>
              <c:strCache>
                <c:ptCount val="20"/>
                <c:pt idx="0">
                  <c:v>2016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2_ábra_chart'!$E$12:$E$31</c:f>
              <c:numCache>
                <c:formatCode>0.0</c:formatCode>
                <c:ptCount val="20"/>
                <c:pt idx="0">
                  <c:v>3.3859496212486135</c:v>
                </c:pt>
                <c:pt idx="1">
                  <c:v>3.8550116325733086</c:v>
                </c:pt>
                <c:pt idx="2">
                  <c:v>3.1880655190312979</c:v>
                </c:pt>
                <c:pt idx="3">
                  <c:v>3.2856474594936742</c:v>
                </c:pt>
                <c:pt idx="4">
                  <c:v>2.7733036293781055</c:v>
                </c:pt>
                <c:pt idx="5">
                  <c:v>2.2583933303665873</c:v>
                </c:pt>
                <c:pt idx="6">
                  <c:v>2.4719086231093144</c:v>
                </c:pt>
                <c:pt idx="7">
                  <c:v>2.5042619600779119</c:v>
                </c:pt>
                <c:pt idx="8">
                  <c:v>2.7933088445404053</c:v>
                </c:pt>
                <c:pt idx="9">
                  <c:v>1.824323315792256</c:v>
                </c:pt>
                <c:pt idx="10">
                  <c:v>0.88387418838264864</c:v>
                </c:pt>
                <c:pt idx="11">
                  <c:v>0.53587699242929432</c:v>
                </c:pt>
                <c:pt idx="12">
                  <c:v>1.2129734431502612</c:v>
                </c:pt>
                <c:pt idx="13">
                  <c:v>0.97334003336445107</c:v>
                </c:pt>
                <c:pt idx="14">
                  <c:v>0.77886209703967779</c:v>
                </c:pt>
                <c:pt idx="15">
                  <c:v>1.4486049598566808</c:v>
                </c:pt>
                <c:pt idx="16">
                  <c:v>0.41220606562808371</c:v>
                </c:pt>
                <c:pt idx="17">
                  <c:v>-1.5819309673446185</c:v>
                </c:pt>
                <c:pt idx="18">
                  <c:v>0.17912834483044549</c:v>
                </c:pt>
                <c:pt idx="19">
                  <c:v>-0.52150401397329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D3-4337-AD85-3F4EDAC7B4DA}"/>
            </c:ext>
          </c:extLst>
        </c:ser>
        <c:ser>
          <c:idx val="1"/>
          <c:order val="1"/>
          <c:tx>
            <c:strRef>
              <c:f>'2_ábra_chart'!$F$10</c:f>
              <c:strCache>
                <c:ptCount val="1"/>
                <c:pt idx="0">
                  <c:v>Munkaóra/fő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_ábra_chart'!$D$12:$D$31</c:f>
              <c:strCache>
                <c:ptCount val="20"/>
                <c:pt idx="0">
                  <c:v>2016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2_ábra_chart'!$F$12:$F$31</c:f>
              <c:numCache>
                <c:formatCode>0.0</c:formatCode>
                <c:ptCount val="20"/>
                <c:pt idx="0">
                  <c:v>0.67658549725248918</c:v>
                </c:pt>
                <c:pt idx="1">
                  <c:v>2.2001052046177989</c:v>
                </c:pt>
                <c:pt idx="2">
                  <c:v>3.1266566075707516</c:v>
                </c:pt>
                <c:pt idx="3">
                  <c:v>2.151754685506603</c:v>
                </c:pt>
                <c:pt idx="4">
                  <c:v>0.87729596630421725</c:v>
                </c:pt>
                <c:pt idx="5">
                  <c:v>-0.87414979228887546</c:v>
                </c:pt>
                <c:pt idx="6">
                  <c:v>-2.286401487596649</c:v>
                </c:pt>
                <c:pt idx="7">
                  <c:v>-3.5821842783478957</c:v>
                </c:pt>
                <c:pt idx="8">
                  <c:v>-3.4518621054640732</c:v>
                </c:pt>
                <c:pt idx="9">
                  <c:v>-1.6810644054343271</c:v>
                </c:pt>
                <c:pt idx="10">
                  <c:v>-1.053635296921712</c:v>
                </c:pt>
                <c:pt idx="11">
                  <c:v>-0.63811968376722916</c:v>
                </c:pt>
                <c:pt idx="12">
                  <c:v>-0.67237787509262148</c:v>
                </c:pt>
                <c:pt idx="13">
                  <c:v>1.9707689947267824</c:v>
                </c:pt>
                <c:pt idx="14">
                  <c:v>0.52479438085532593</c:v>
                </c:pt>
                <c:pt idx="15">
                  <c:v>0.62608073241740669</c:v>
                </c:pt>
                <c:pt idx="16">
                  <c:v>-1.6558875150746104</c:v>
                </c:pt>
                <c:pt idx="17">
                  <c:v>-7.2932058816490866</c:v>
                </c:pt>
                <c:pt idx="18">
                  <c:v>-2.263569938589697</c:v>
                </c:pt>
                <c:pt idx="19">
                  <c:v>-2.7520854446864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D3-4337-AD85-3F4EDAC7B4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936617792"/>
        <c:axId val="936624352"/>
      </c:barChart>
      <c:lineChart>
        <c:grouping val="standard"/>
        <c:varyColors val="0"/>
        <c:ser>
          <c:idx val="2"/>
          <c:order val="2"/>
          <c:tx>
            <c:strRef>
              <c:f>'2_ábra_chart'!$G$10</c:f>
              <c:strCache>
                <c:ptCount val="1"/>
                <c:pt idx="0">
                  <c:v>TME foglalkoztatás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2_ábra_chart'!$C$12:$C$30</c:f>
              <c:strCache>
                <c:ptCount val="1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</c:strCache>
            </c:strRef>
          </c:cat>
          <c:val>
            <c:numRef>
              <c:f>'2_ábra_chart'!$G$12:$G$31</c:f>
              <c:numCache>
                <c:formatCode>0.0</c:formatCode>
                <c:ptCount val="20"/>
                <c:pt idx="0">
                  <c:v>4.0625351185011027</c:v>
                </c:pt>
                <c:pt idx="1">
                  <c:v>6.0551168371911075</c:v>
                </c:pt>
                <c:pt idx="2">
                  <c:v>6.3147221266020495</c:v>
                </c:pt>
                <c:pt idx="3">
                  <c:v>5.4374021450002772</c:v>
                </c:pt>
                <c:pt idx="4">
                  <c:v>3.6505995956823227</c:v>
                </c:pt>
                <c:pt idx="5">
                  <c:v>1.3842435380777118</c:v>
                </c:pt>
                <c:pt idx="6">
                  <c:v>0.1855071355126654</c:v>
                </c:pt>
                <c:pt idx="7">
                  <c:v>-1.0779223182699837</c:v>
                </c:pt>
                <c:pt idx="8">
                  <c:v>-0.65855326092366795</c:v>
                </c:pt>
                <c:pt idx="9">
                  <c:v>0.14325891035792893</c:v>
                </c:pt>
                <c:pt idx="10">
                  <c:v>-0.16976110853906334</c:v>
                </c:pt>
                <c:pt idx="11">
                  <c:v>-0.10224269133793484</c:v>
                </c:pt>
                <c:pt idx="12">
                  <c:v>0.54059556805763975</c:v>
                </c:pt>
                <c:pt idx="13">
                  <c:v>2.9441090280912334</c:v>
                </c:pt>
                <c:pt idx="14">
                  <c:v>1.3036564778950037</c:v>
                </c:pt>
                <c:pt idx="15">
                  <c:v>2.0746856922740875</c:v>
                </c:pt>
                <c:pt idx="16">
                  <c:v>-1.2436814494465267</c:v>
                </c:pt>
                <c:pt idx="17">
                  <c:v>-8.875136848993705</c:v>
                </c:pt>
                <c:pt idx="18">
                  <c:v>-2.0844415937592515</c:v>
                </c:pt>
                <c:pt idx="19">
                  <c:v>-3.2735894586597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D3-4337-AD85-3F4EDAC7B4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4071568"/>
        <c:axId val="1394071896"/>
      </c:lineChart>
      <c:catAx>
        <c:axId val="93661779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százalékpont</a:t>
                </a:r>
              </a:p>
            </c:rich>
          </c:tx>
          <c:layout>
            <c:manualLayout>
              <c:xMode val="edge"/>
              <c:yMode val="edge"/>
              <c:x val="8.1687020648785857E-2"/>
              <c:y val="4.55721795390221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6624352"/>
        <c:crosses val="autoZero"/>
        <c:auto val="0"/>
        <c:lblAlgn val="ctr"/>
        <c:lblOffset val="100"/>
        <c:noMultiLvlLbl val="0"/>
      </c:catAx>
      <c:valAx>
        <c:axId val="936624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6617792"/>
        <c:crosses val="autoZero"/>
        <c:crossBetween val="between"/>
      </c:valAx>
      <c:valAx>
        <c:axId val="1394071896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94071568"/>
        <c:crosses val="max"/>
        <c:crossBetween val="between"/>
      </c:valAx>
      <c:catAx>
        <c:axId val="139407156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6962273006998838"/>
              <c:y val="6.948817578249696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3940718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7.2621210698875949E-2"/>
          <c:y val="0.91656420437827957"/>
          <c:w val="0.85544926059892379"/>
          <c:h val="7.4411327837740446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317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8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22840302723817E-2"/>
          <c:y val="5.6599666397406712E-2"/>
          <c:w val="0.8511225194433788"/>
          <c:h val="0.70804451718941153"/>
        </c:manualLayout>
      </c:layout>
      <c:barChart>
        <c:barDir val="col"/>
        <c:grouping val="stacked"/>
        <c:varyColors val="0"/>
        <c:ser>
          <c:idx val="7"/>
          <c:order val="1"/>
          <c:tx>
            <c:strRef>
              <c:f>'16_ábra_chart'!$E$10</c:f>
              <c:strCache>
                <c:ptCount val="1"/>
                <c:pt idx="0">
                  <c:v>Pest, inner district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val>
            <c:numRef>
              <c:f>'16_ábra_chart'!$E$12:$E$26</c:f>
              <c:numCache>
                <c:formatCode>0.0</c:formatCode>
                <c:ptCount val="15"/>
                <c:pt idx="0">
                  <c:v>3.7280000000000002</c:v>
                </c:pt>
                <c:pt idx="1">
                  <c:v>3.8490000000000002</c:v>
                </c:pt>
                <c:pt idx="2">
                  <c:v>4.74</c:v>
                </c:pt>
                <c:pt idx="3">
                  <c:v>5.3220000000000001</c:v>
                </c:pt>
                <c:pt idx="4">
                  <c:v>5.6040000000000001</c:v>
                </c:pt>
                <c:pt idx="5">
                  <c:v>5.61</c:v>
                </c:pt>
                <c:pt idx="6">
                  <c:v>6.5590000000000002</c:v>
                </c:pt>
                <c:pt idx="7">
                  <c:v>7.4649999999999999</c:v>
                </c:pt>
                <c:pt idx="8">
                  <c:v>8.2569999999999997</c:v>
                </c:pt>
                <c:pt idx="9">
                  <c:v>8.2729999999999997</c:v>
                </c:pt>
                <c:pt idx="10">
                  <c:v>8.0709999999999997</c:v>
                </c:pt>
                <c:pt idx="11">
                  <c:v>7.5439999999999996</c:v>
                </c:pt>
                <c:pt idx="12">
                  <c:v>7.032</c:v>
                </c:pt>
                <c:pt idx="13">
                  <c:v>6.6280000000000001</c:v>
                </c:pt>
                <c:pt idx="14">
                  <c:v>6.312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D9-4A10-A514-0BEE21C82FAE}"/>
            </c:ext>
          </c:extLst>
        </c:ser>
        <c:ser>
          <c:idx val="8"/>
          <c:order val="2"/>
          <c:tx>
            <c:strRef>
              <c:f>'16_ábra_chart'!$F$10</c:f>
              <c:strCache>
                <c:ptCount val="1"/>
                <c:pt idx="0">
                  <c:v>Budapest, other district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val>
            <c:numRef>
              <c:f>'16_ábra_chart'!$F$12:$F$26</c:f>
              <c:numCache>
                <c:formatCode>0.0</c:formatCode>
                <c:ptCount val="15"/>
                <c:pt idx="0">
                  <c:v>4.9760000000000009</c:v>
                </c:pt>
                <c:pt idx="1">
                  <c:v>4.9689999999999994</c:v>
                </c:pt>
                <c:pt idx="2">
                  <c:v>5.2469999999999999</c:v>
                </c:pt>
                <c:pt idx="3">
                  <c:v>5.6480000000000006</c:v>
                </c:pt>
                <c:pt idx="4">
                  <c:v>5.9650000000000007</c:v>
                </c:pt>
                <c:pt idx="5">
                  <c:v>5.9069999999999991</c:v>
                </c:pt>
                <c:pt idx="6">
                  <c:v>6.512999999999999</c:v>
                </c:pt>
                <c:pt idx="7">
                  <c:v>7.3670000000000009</c:v>
                </c:pt>
                <c:pt idx="8">
                  <c:v>7.9010000000000016</c:v>
                </c:pt>
                <c:pt idx="9">
                  <c:v>8.1230000000000011</c:v>
                </c:pt>
                <c:pt idx="10">
                  <c:v>8.099000000000002</c:v>
                </c:pt>
                <c:pt idx="11">
                  <c:v>7.5160000000000009</c:v>
                </c:pt>
                <c:pt idx="12">
                  <c:v>7.2590000000000003</c:v>
                </c:pt>
                <c:pt idx="13">
                  <c:v>7.1720000000000006</c:v>
                </c:pt>
                <c:pt idx="14">
                  <c:v>6.8079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D9-4A10-A514-0BEE21C82F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10004255"/>
        <c:axId val="210010815"/>
        <c:extLst/>
      </c:barChart>
      <c:lineChart>
        <c:grouping val="standard"/>
        <c:varyColors val="0"/>
        <c:ser>
          <c:idx val="1"/>
          <c:order val="0"/>
          <c:tx>
            <c:strRef>
              <c:f>'16_ábra_chart'!$D$10</c:f>
              <c:strCache>
                <c:ptCount val="1"/>
                <c:pt idx="0">
                  <c:v>County seats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numRef>
              <c:f>'16_ábra_chart'!$C$12:$C$26</c:f>
              <c:numCache>
                <c:formatCode>m/d/yyyy</c:formatCode>
                <c:ptCount val="15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</c:numCache>
            </c:numRef>
          </c:cat>
          <c:val>
            <c:numRef>
              <c:f>'16_ábra_chart'!$D$12:$D$26</c:f>
              <c:numCache>
                <c:formatCode>0.0</c:formatCode>
                <c:ptCount val="15"/>
                <c:pt idx="0">
                  <c:v>3.8069999999999999</c:v>
                </c:pt>
                <c:pt idx="1">
                  <c:v>3.915</c:v>
                </c:pt>
                <c:pt idx="2">
                  <c:v>3.887</c:v>
                </c:pt>
                <c:pt idx="3">
                  <c:v>3.7930000000000001</c:v>
                </c:pt>
                <c:pt idx="4">
                  <c:v>3.9049999999999998</c:v>
                </c:pt>
                <c:pt idx="5">
                  <c:v>3.923</c:v>
                </c:pt>
                <c:pt idx="6">
                  <c:v>4.3159999999999998</c:v>
                </c:pt>
                <c:pt idx="7">
                  <c:v>4.3680000000000003</c:v>
                </c:pt>
                <c:pt idx="8">
                  <c:v>4.25</c:v>
                </c:pt>
                <c:pt idx="9">
                  <c:v>3.9689999999999999</c:v>
                </c:pt>
                <c:pt idx="10">
                  <c:v>3.9220000000000002</c:v>
                </c:pt>
                <c:pt idx="11">
                  <c:v>3.6989999999999998</c:v>
                </c:pt>
                <c:pt idx="12">
                  <c:v>3.5920000000000001</c:v>
                </c:pt>
                <c:pt idx="13">
                  <c:v>3.669</c:v>
                </c:pt>
                <c:pt idx="14">
                  <c:v>3.49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D9-4A10-A514-0BEE21C82F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4255"/>
        <c:axId val="210010815"/>
        <c:extLst/>
      </c:lineChart>
      <c:lineChart>
        <c:grouping val="standard"/>
        <c:varyColors val="0"/>
        <c:ser>
          <c:idx val="0"/>
          <c:order val="3"/>
          <c:spPr>
            <a:ln w="25400" cap="rnd">
              <a:noFill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8CB-4F63-9FB8-3F04275352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7583488"/>
        <c:axId val="917571024"/>
      </c:lineChart>
      <c:catAx>
        <c:axId val="210004255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10815"/>
        <c:crosses val="autoZero"/>
        <c:auto val="1"/>
        <c:lblAlgn val="ctr"/>
        <c:lblOffset val="100"/>
        <c:noMultiLvlLbl val="1"/>
      </c:catAx>
      <c:valAx>
        <c:axId val="210010815"/>
        <c:scaling>
          <c:orientation val="minMax"/>
          <c:max val="18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795643186728561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4255"/>
        <c:crosses val="autoZero"/>
        <c:crossBetween val="between"/>
        <c:majorUnit val="2"/>
      </c:valAx>
      <c:valAx>
        <c:axId val="917571024"/>
        <c:scaling>
          <c:orientation val="minMax"/>
          <c:max val="1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75676754421255765"/>
              <c:y val="1.000627560125783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7583488"/>
        <c:crosses val="max"/>
        <c:crossBetween val="between"/>
      </c:valAx>
      <c:catAx>
        <c:axId val="917583488"/>
        <c:scaling>
          <c:orientation val="minMax"/>
        </c:scaling>
        <c:delete val="1"/>
        <c:axPos val="b"/>
        <c:majorTickMark val="out"/>
        <c:minorTickMark val="none"/>
        <c:tickLblPos val="nextTo"/>
        <c:crossAx val="9175710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7390481104166233E-2"/>
          <c:w val="0.83506583333333329"/>
          <c:h val="0.5788716853412369"/>
        </c:manualLayout>
      </c:layout>
      <c:lineChart>
        <c:grouping val="standard"/>
        <c:varyColors val="0"/>
        <c:ser>
          <c:idx val="1"/>
          <c:order val="1"/>
          <c:tx>
            <c:strRef>
              <c:f>'17_ábra_chart'!$E$11</c:f>
              <c:strCache>
                <c:ptCount val="1"/>
                <c:pt idx="0">
                  <c:v>Budai hegyvidéki kerület </c:v>
                </c:pt>
              </c:strCache>
            </c:strRef>
          </c:tx>
          <c:spPr>
            <a:ln w="28575" cap="rnd" cmpd="sng" algn="ctr">
              <a:solidFill>
                <a:srgbClr val="00B0F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7_ábra_chart'!$C$12:$C$74</c:f>
              <c:numCache>
                <c:formatCode>m/d/yyyy</c:formatCode>
                <c:ptCount val="6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</c:numCache>
            </c:numRef>
          </c:cat>
          <c:val>
            <c:numRef>
              <c:f>'17_ábra_chart'!$E$12:$E$74</c:f>
              <c:numCache>
                <c:formatCode>0.0</c:formatCode>
                <c:ptCount val="63"/>
                <c:pt idx="0">
                  <c:v>105.38010751798008</c:v>
                </c:pt>
                <c:pt idx="1">
                  <c:v>106.41567402886906</c:v>
                </c:pt>
                <c:pt idx="2">
                  <c:v>106.1468119498945</c:v>
                </c:pt>
                <c:pt idx="3">
                  <c:v>105.41977512142704</c:v>
                </c:pt>
                <c:pt idx="4">
                  <c:v>108.54436315733761</c:v>
                </c:pt>
                <c:pt idx="5">
                  <c:v>106.86233391929389</c:v>
                </c:pt>
                <c:pt idx="6">
                  <c:v>108.55909194138927</c:v>
                </c:pt>
                <c:pt idx="7">
                  <c:v>109.66083053876467</c:v>
                </c:pt>
                <c:pt idx="8">
                  <c:v>110.50417694731622</c:v>
                </c:pt>
                <c:pt idx="9">
                  <c:v>109.88975721134943</c:v>
                </c:pt>
                <c:pt idx="10">
                  <c:v>109.07592435636451</c:v>
                </c:pt>
                <c:pt idx="11">
                  <c:v>108.04249907863095</c:v>
                </c:pt>
                <c:pt idx="12">
                  <c:v>109.16931194627202</c:v>
                </c:pt>
                <c:pt idx="13">
                  <c:v>111.00772002936598</c:v>
                </c:pt>
                <c:pt idx="14">
                  <c:v>110.77471888668209</c:v>
                </c:pt>
                <c:pt idx="15">
                  <c:v>111.38067020288382</c:v>
                </c:pt>
                <c:pt idx="16">
                  <c:v>115.32644746213792</c:v>
                </c:pt>
                <c:pt idx="17">
                  <c:v>113.34805662236211</c:v>
                </c:pt>
                <c:pt idx="18">
                  <c:v>119.57815225952655</c:v>
                </c:pt>
                <c:pt idx="19">
                  <c:v>118.97474070028127</c:v>
                </c:pt>
                <c:pt idx="20">
                  <c:v>118.0853806826635</c:v>
                </c:pt>
                <c:pt idx="21">
                  <c:v>116.75564428507774</c:v>
                </c:pt>
                <c:pt idx="22">
                  <c:v>115.26760315528807</c:v>
                </c:pt>
                <c:pt idx="23">
                  <c:v>116.09039952309746</c:v>
                </c:pt>
                <c:pt idx="24">
                  <c:v>115.5391174978148</c:v>
                </c:pt>
                <c:pt idx="25">
                  <c:v>116.84839532670613</c:v>
                </c:pt>
                <c:pt idx="26">
                  <c:v>118.4122041321771</c:v>
                </c:pt>
                <c:pt idx="27">
                  <c:v>120.95604133243904</c:v>
                </c:pt>
                <c:pt idx="28">
                  <c:v>119.17224796333821</c:v>
                </c:pt>
                <c:pt idx="29">
                  <c:v>121.28414464441006</c:v>
                </c:pt>
                <c:pt idx="30">
                  <c:v>124.42810988527459</c:v>
                </c:pt>
                <c:pt idx="31">
                  <c:v>125.44195788605863</c:v>
                </c:pt>
                <c:pt idx="32">
                  <c:v>128.99716540787779</c:v>
                </c:pt>
                <c:pt idx="33">
                  <c:v>125.68664434102293</c:v>
                </c:pt>
                <c:pt idx="34">
                  <c:v>123.71735481969004</c:v>
                </c:pt>
                <c:pt idx="35">
                  <c:v>127.68478348188246</c:v>
                </c:pt>
                <c:pt idx="36">
                  <c:v>127.72523315158975</c:v>
                </c:pt>
                <c:pt idx="37">
                  <c:v>130.14673168950264</c:v>
                </c:pt>
                <c:pt idx="38">
                  <c:v>129.61346715629423</c:v>
                </c:pt>
                <c:pt idx="39">
                  <c:v>128.73117285276319</c:v>
                </c:pt>
                <c:pt idx="40">
                  <c:v>131.07470351034138</c:v>
                </c:pt>
                <c:pt idx="41">
                  <c:v>137.51340843811516</c:v>
                </c:pt>
                <c:pt idx="42">
                  <c:v>136.37068488220774</c:v>
                </c:pt>
                <c:pt idx="43">
                  <c:v>139.90638380627308</c:v>
                </c:pt>
                <c:pt idx="44">
                  <c:v>133.99764237003225</c:v>
                </c:pt>
                <c:pt idx="45">
                  <c:v>136.05670796115876</c:v>
                </c:pt>
                <c:pt idx="46">
                  <c:v>135.57464147304071</c:v>
                </c:pt>
                <c:pt idx="47">
                  <c:v>135.65439810687286</c:v>
                </c:pt>
                <c:pt idx="48">
                  <c:v>138.69796954442663</c:v>
                </c:pt>
                <c:pt idx="49">
                  <c:v>138.57099826185379</c:v>
                </c:pt>
                <c:pt idx="50">
                  <c:v>126.81606512497157</c:v>
                </c:pt>
                <c:pt idx="51">
                  <c:v>128.06196421774013</c:v>
                </c:pt>
                <c:pt idx="52">
                  <c:v>126.6728849252486</c:v>
                </c:pt>
                <c:pt idx="53">
                  <c:v>124.14447025375794</c:v>
                </c:pt>
                <c:pt idx="54">
                  <c:v>135.54234633321639</c:v>
                </c:pt>
                <c:pt idx="55">
                  <c:v>133.7514162035053</c:v>
                </c:pt>
                <c:pt idx="56">
                  <c:v>128.40996392423349</c:v>
                </c:pt>
                <c:pt idx="57">
                  <c:v>121.74504596373872</c:v>
                </c:pt>
                <c:pt idx="58">
                  <c:v>123.88245575410757</c:v>
                </c:pt>
                <c:pt idx="59">
                  <c:v>118.17572503943782</c:v>
                </c:pt>
                <c:pt idx="60">
                  <c:v>118.30940793619216</c:v>
                </c:pt>
                <c:pt idx="61">
                  <c:v>121.82211040700375</c:v>
                </c:pt>
                <c:pt idx="62">
                  <c:v>121.53193025001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3A-4E5C-8FC9-53AC7D5C2087}"/>
            </c:ext>
          </c:extLst>
        </c:ser>
        <c:ser>
          <c:idx val="3"/>
          <c:order val="3"/>
          <c:tx>
            <c:strRef>
              <c:f>'17_ábra_chart'!$G$11</c:f>
              <c:strCache>
                <c:ptCount val="1"/>
                <c:pt idx="0">
                  <c:v>Pesti belső kerület</c:v>
                </c:pt>
              </c:strCache>
            </c:strRef>
          </c:tx>
          <c:spPr>
            <a:ln w="28575" cap="rnd" cmpd="sng" algn="ctr">
              <a:solidFill>
                <a:srgbClr val="7030A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7_ábra_chart'!$C$12:$C$74</c:f>
              <c:numCache>
                <c:formatCode>m/d/yyyy</c:formatCode>
                <c:ptCount val="6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</c:numCache>
            </c:numRef>
          </c:cat>
          <c:val>
            <c:numRef>
              <c:f>'17_ábra_chart'!$G$12:$G$74</c:f>
              <c:numCache>
                <c:formatCode>0.0</c:formatCode>
                <c:ptCount val="63"/>
                <c:pt idx="0">
                  <c:v>104.16471977105581</c:v>
                </c:pt>
                <c:pt idx="1">
                  <c:v>105.60330831156332</c:v>
                </c:pt>
                <c:pt idx="2">
                  <c:v>106.12135184381519</c:v>
                </c:pt>
                <c:pt idx="3">
                  <c:v>107.85340486539781</c:v>
                </c:pt>
                <c:pt idx="4">
                  <c:v>106.76123062610645</c:v>
                </c:pt>
                <c:pt idx="5">
                  <c:v>107.22068255479678</c:v>
                </c:pt>
                <c:pt idx="6">
                  <c:v>107.09518870706896</c:v>
                </c:pt>
                <c:pt idx="7">
                  <c:v>109.37668798827644</c:v>
                </c:pt>
                <c:pt idx="8">
                  <c:v>111.56746629394843</c:v>
                </c:pt>
                <c:pt idx="9">
                  <c:v>109.2241468066937</c:v>
                </c:pt>
                <c:pt idx="10">
                  <c:v>108.8026519804819</c:v>
                </c:pt>
                <c:pt idx="11">
                  <c:v>109.03981904864483</c:v>
                </c:pt>
                <c:pt idx="12">
                  <c:v>108.41979209495412</c:v>
                </c:pt>
                <c:pt idx="13">
                  <c:v>110.41726742362938</c:v>
                </c:pt>
                <c:pt idx="14">
                  <c:v>109.50901076972748</c:v>
                </c:pt>
                <c:pt idx="15">
                  <c:v>110.60180712896432</c:v>
                </c:pt>
                <c:pt idx="16">
                  <c:v>112.10001509805903</c:v>
                </c:pt>
                <c:pt idx="17">
                  <c:v>111.84298660047747</c:v>
                </c:pt>
                <c:pt idx="18">
                  <c:v>116.31880688889542</c:v>
                </c:pt>
                <c:pt idx="19">
                  <c:v>118.05330277222185</c:v>
                </c:pt>
                <c:pt idx="20">
                  <c:v>117.27164932676509</c:v>
                </c:pt>
                <c:pt idx="21">
                  <c:v>115.66012510756349</c:v>
                </c:pt>
                <c:pt idx="22">
                  <c:v>116.95252485499617</c:v>
                </c:pt>
                <c:pt idx="23">
                  <c:v>117.16538317748773</c:v>
                </c:pt>
                <c:pt idx="24">
                  <c:v>116.29627720822215</c:v>
                </c:pt>
                <c:pt idx="25">
                  <c:v>116.78819542081374</c:v>
                </c:pt>
                <c:pt idx="26">
                  <c:v>117.6350583476262</c:v>
                </c:pt>
                <c:pt idx="27">
                  <c:v>118.79064596844889</c:v>
                </c:pt>
                <c:pt idx="28">
                  <c:v>121.81863021019166</c:v>
                </c:pt>
                <c:pt idx="29">
                  <c:v>123.25471728996484</c:v>
                </c:pt>
                <c:pt idx="30">
                  <c:v>125.68599839022185</c:v>
                </c:pt>
                <c:pt idx="31">
                  <c:v>125.62867569513179</c:v>
                </c:pt>
                <c:pt idx="32">
                  <c:v>126.55763077860745</c:v>
                </c:pt>
                <c:pt idx="33">
                  <c:v>125.30265811815498</c:v>
                </c:pt>
                <c:pt idx="34">
                  <c:v>126.72458075225892</c:v>
                </c:pt>
                <c:pt idx="35">
                  <c:v>127.61996378140982</c:v>
                </c:pt>
                <c:pt idx="36">
                  <c:v>127.20591632113549</c:v>
                </c:pt>
                <c:pt idx="37">
                  <c:v>130.04465570200051</c:v>
                </c:pt>
                <c:pt idx="38">
                  <c:v>129.16634671861149</c:v>
                </c:pt>
                <c:pt idx="39">
                  <c:v>129.04218146123091</c:v>
                </c:pt>
                <c:pt idx="40">
                  <c:v>130.2671340869272</c:v>
                </c:pt>
                <c:pt idx="41">
                  <c:v>132.95959967637862</c:v>
                </c:pt>
                <c:pt idx="42">
                  <c:v>133.99113662299402</c:v>
                </c:pt>
                <c:pt idx="43">
                  <c:v>138.16784232928347</c:v>
                </c:pt>
                <c:pt idx="44">
                  <c:v>133.1069528785973</c:v>
                </c:pt>
                <c:pt idx="45">
                  <c:v>134.51542634654606</c:v>
                </c:pt>
                <c:pt idx="46">
                  <c:v>136.65631515574358</c:v>
                </c:pt>
                <c:pt idx="47">
                  <c:v>135.66836958942005</c:v>
                </c:pt>
                <c:pt idx="48">
                  <c:v>138.81634608415931</c:v>
                </c:pt>
                <c:pt idx="49">
                  <c:v>134.70140864730951</c:v>
                </c:pt>
                <c:pt idx="50">
                  <c:v>122.28783704441545</c:v>
                </c:pt>
                <c:pt idx="51">
                  <c:v>114.80724416605914</c:v>
                </c:pt>
                <c:pt idx="52">
                  <c:v>120.5981046866281</c:v>
                </c:pt>
                <c:pt idx="53">
                  <c:v>118.92577352898617</c:v>
                </c:pt>
                <c:pt idx="54">
                  <c:v>123.50786675967416</c:v>
                </c:pt>
                <c:pt idx="55">
                  <c:v>120.63388554726382</c:v>
                </c:pt>
                <c:pt idx="56">
                  <c:v>119.53670928114457</c:v>
                </c:pt>
                <c:pt idx="57">
                  <c:v>116.71044676778357</c:v>
                </c:pt>
                <c:pt idx="58">
                  <c:v>114.51394902837366</c:v>
                </c:pt>
                <c:pt idx="59">
                  <c:v>112.30952038038788</c:v>
                </c:pt>
                <c:pt idx="60">
                  <c:v>111.09336852451254</c:v>
                </c:pt>
                <c:pt idx="61">
                  <c:v>111.19998395640181</c:v>
                </c:pt>
                <c:pt idx="62">
                  <c:v>111.67008457858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3A-4E5C-8FC9-53AC7D5C2087}"/>
            </c:ext>
          </c:extLst>
        </c:ser>
        <c:ser>
          <c:idx val="2"/>
          <c:order val="2"/>
          <c:tx>
            <c:strRef>
              <c:f>'17_ábra_chart'!$F$11</c:f>
              <c:strCache>
                <c:ptCount val="1"/>
                <c:pt idx="0">
                  <c:v>Budai egyéb kerület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7_ábra_chart'!$C$12:$C$74</c:f>
              <c:numCache>
                <c:formatCode>m/d/yyyy</c:formatCode>
                <c:ptCount val="6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</c:numCache>
            </c:numRef>
          </c:cat>
          <c:val>
            <c:numRef>
              <c:f>'17_ábra_chart'!$F$12:$F$74</c:f>
              <c:numCache>
                <c:formatCode>0.0</c:formatCode>
                <c:ptCount val="63"/>
                <c:pt idx="0">
                  <c:v>108.58772345818284</c:v>
                </c:pt>
                <c:pt idx="1">
                  <c:v>106.15682605003727</c:v>
                </c:pt>
                <c:pt idx="2">
                  <c:v>108.16015437068435</c:v>
                </c:pt>
                <c:pt idx="3">
                  <c:v>106.20166531702668</c:v>
                </c:pt>
                <c:pt idx="4">
                  <c:v>108.70215067795202</c:v>
                </c:pt>
                <c:pt idx="5">
                  <c:v>107.43825550861781</c:v>
                </c:pt>
                <c:pt idx="6">
                  <c:v>109.03107021529537</c:v>
                </c:pt>
                <c:pt idx="7">
                  <c:v>109.13135272312067</c:v>
                </c:pt>
                <c:pt idx="8">
                  <c:v>112.56484280627421</c:v>
                </c:pt>
                <c:pt idx="9">
                  <c:v>110.38575388644192</c:v>
                </c:pt>
                <c:pt idx="10">
                  <c:v>111.32066428953031</c:v>
                </c:pt>
                <c:pt idx="11">
                  <c:v>111.51348108160816</c:v>
                </c:pt>
                <c:pt idx="12">
                  <c:v>113.52490438063441</c:v>
                </c:pt>
                <c:pt idx="13">
                  <c:v>114.88541147674094</c:v>
                </c:pt>
                <c:pt idx="14">
                  <c:v>112.20117172559495</c:v>
                </c:pt>
                <c:pt idx="15">
                  <c:v>114.70316951373331</c:v>
                </c:pt>
                <c:pt idx="16">
                  <c:v>116.02497583576319</c:v>
                </c:pt>
                <c:pt idx="17">
                  <c:v>116.24116751919289</c:v>
                </c:pt>
                <c:pt idx="18">
                  <c:v>119.53389525200792</c:v>
                </c:pt>
                <c:pt idx="19">
                  <c:v>120.55383909123252</c:v>
                </c:pt>
                <c:pt idx="20">
                  <c:v>119.50361391032381</c:v>
                </c:pt>
                <c:pt idx="21">
                  <c:v>120.32259182916472</c:v>
                </c:pt>
                <c:pt idx="22">
                  <c:v>120.43164034668644</c:v>
                </c:pt>
                <c:pt idx="23">
                  <c:v>120.98656173090956</c:v>
                </c:pt>
                <c:pt idx="24">
                  <c:v>119.05558338011618</c:v>
                </c:pt>
                <c:pt idx="25">
                  <c:v>119.56359895947728</c:v>
                </c:pt>
                <c:pt idx="26">
                  <c:v>121.52037776197726</c:v>
                </c:pt>
                <c:pt idx="27">
                  <c:v>121.59392774906783</c:v>
                </c:pt>
                <c:pt idx="28">
                  <c:v>125.27558022963225</c:v>
                </c:pt>
                <c:pt idx="29">
                  <c:v>124.99993583964275</c:v>
                </c:pt>
                <c:pt idx="30">
                  <c:v>128.64954845006454</c:v>
                </c:pt>
                <c:pt idx="31">
                  <c:v>130.02842416839414</c:v>
                </c:pt>
                <c:pt idx="32">
                  <c:v>130.21909584218869</c:v>
                </c:pt>
                <c:pt idx="33">
                  <c:v>130.0782844968515</c:v>
                </c:pt>
                <c:pt idx="34">
                  <c:v>129.66354012236172</c:v>
                </c:pt>
                <c:pt idx="35">
                  <c:v>130.60073207879623</c:v>
                </c:pt>
                <c:pt idx="36">
                  <c:v>132.82585459205677</c:v>
                </c:pt>
                <c:pt idx="37">
                  <c:v>133.39708444529185</c:v>
                </c:pt>
                <c:pt idx="38">
                  <c:v>134.70425134336895</c:v>
                </c:pt>
                <c:pt idx="39">
                  <c:v>136.33599621298197</c:v>
                </c:pt>
                <c:pt idx="40">
                  <c:v>135.49000101919478</c:v>
                </c:pt>
                <c:pt idx="41">
                  <c:v>137.75265793610168</c:v>
                </c:pt>
                <c:pt idx="42">
                  <c:v>140.76792445923317</c:v>
                </c:pt>
                <c:pt idx="43">
                  <c:v>143.02606191316593</c:v>
                </c:pt>
                <c:pt idx="44">
                  <c:v>140.02118236419074</c:v>
                </c:pt>
                <c:pt idx="45">
                  <c:v>140.88397178001418</c:v>
                </c:pt>
                <c:pt idx="46">
                  <c:v>140.96308441305817</c:v>
                </c:pt>
                <c:pt idx="47">
                  <c:v>139.12149366120883</c:v>
                </c:pt>
                <c:pt idx="48">
                  <c:v>143.05551861942232</c:v>
                </c:pt>
                <c:pt idx="49">
                  <c:v>141.70224044475887</c:v>
                </c:pt>
                <c:pt idx="50">
                  <c:v>135.03047491009676</c:v>
                </c:pt>
                <c:pt idx="51">
                  <c:v>128.06839216458414</c:v>
                </c:pt>
                <c:pt idx="52">
                  <c:v>132.35852133032486</c:v>
                </c:pt>
                <c:pt idx="53">
                  <c:v>130.72160804274415</c:v>
                </c:pt>
                <c:pt idx="54">
                  <c:v>135.52130941153183</c:v>
                </c:pt>
                <c:pt idx="55">
                  <c:v>134.83378581986045</c:v>
                </c:pt>
                <c:pt idx="56">
                  <c:v>130.49642937330347</c:v>
                </c:pt>
                <c:pt idx="57">
                  <c:v>130.13441536622983</c:v>
                </c:pt>
                <c:pt idx="58">
                  <c:v>126.56899977014962</c:v>
                </c:pt>
                <c:pt idx="59">
                  <c:v>125.04653318224806</c:v>
                </c:pt>
                <c:pt idx="60">
                  <c:v>125.70559356917393</c:v>
                </c:pt>
                <c:pt idx="61">
                  <c:v>127.39049254406771</c:v>
                </c:pt>
                <c:pt idx="62">
                  <c:v>127.25210353082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3A-4E5C-8FC9-53AC7D5C2087}"/>
            </c:ext>
          </c:extLst>
        </c:ser>
        <c:ser>
          <c:idx val="4"/>
          <c:order val="4"/>
          <c:tx>
            <c:strRef>
              <c:f>'17_ábra_chart'!$H$11</c:f>
              <c:strCache>
                <c:ptCount val="1"/>
                <c:pt idx="0">
                  <c:v>Pesti átmeneti kerület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7_ábra_chart'!$C$12:$C$74</c:f>
              <c:numCache>
                <c:formatCode>m/d/yyyy</c:formatCode>
                <c:ptCount val="6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</c:numCache>
            </c:numRef>
          </c:cat>
          <c:val>
            <c:numRef>
              <c:f>'17_ábra_chart'!$H$12:$H$74</c:f>
              <c:numCache>
                <c:formatCode>0.0</c:formatCode>
                <c:ptCount val="63"/>
                <c:pt idx="0">
                  <c:v>107.69756505336821</c:v>
                </c:pt>
                <c:pt idx="1">
                  <c:v>107.1563506726273</c:v>
                </c:pt>
                <c:pt idx="2">
                  <c:v>107.95012367081097</c:v>
                </c:pt>
                <c:pt idx="3">
                  <c:v>110.0092544080874</c:v>
                </c:pt>
                <c:pt idx="4">
                  <c:v>108.47913646144396</c:v>
                </c:pt>
                <c:pt idx="5">
                  <c:v>110.24167280784904</c:v>
                </c:pt>
                <c:pt idx="6">
                  <c:v>110.91502809287836</c:v>
                </c:pt>
                <c:pt idx="7">
                  <c:v>113.05487172837503</c:v>
                </c:pt>
                <c:pt idx="8">
                  <c:v>111.29829134109448</c:v>
                </c:pt>
                <c:pt idx="9">
                  <c:v>109.65222774287795</c:v>
                </c:pt>
                <c:pt idx="10">
                  <c:v>111.75265438566755</c:v>
                </c:pt>
                <c:pt idx="11">
                  <c:v>109.95144089232338</c:v>
                </c:pt>
                <c:pt idx="12">
                  <c:v>112.58260455268034</c:v>
                </c:pt>
                <c:pt idx="13">
                  <c:v>111.25670718527851</c:v>
                </c:pt>
                <c:pt idx="14">
                  <c:v>112.72427276061504</c:v>
                </c:pt>
                <c:pt idx="15">
                  <c:v>112.95317423725693</c:v>
                </c:pt>
                <c:pt idx="16">
                  <c:v>114.17603494151925</c:v>
                </c:pt>
                <c:pt idx="17">
                  <c:v>117.65255961712037</c:v>
                </c:pt>
                <c:pt idx="18">
                  <c:v>119.28629740850106</c:v>
                </c:pt>
                <c:pt idx="19">
                  <c:v>119.00829308181559</c:v>
                </c:pt>
                <c:pt idx="20">
                  <c:v>117.79073287497152</c:v>
                </c:pt>
                <c:pt idx="21">
                  <c:v>118.97170219653856</c:v>
                </c:pt>
                <c:pt idx="22">
                  <c:v>117.70923923768177</c:v>
                </c:pt>
                <c:pt idx="23">
                  <c:v>119.64198517388391</c:v>
                </c:pt>
                <c:pt idx="24">
                  <c:v>119.47111195789857</c:v>
                </c:pt>
                <c:pt idx="25">
                  <c:v>121.27004798524243</c:v>
                </c:pt>
                <c:pt idx="26">
                  <c:v>121.04541006133094</c:v>
                </c:pt>
                <c:pt idx="27">
                  <c:v>121.99234369443923</c:v>
                </c:pt>
                <c:pt idx="28">
                  <c:v>122.17641925351164</c:v>
                </c:pt>
                <c:pt idx="29">
                  <c:v>124.36726265713416</c:v>
                </c:pt>
                <c:pt idx="30">
                  <c:v>127.52877106277151</c:v>
                </c:pt>
                <c:pt idx="31">
                  <c:v>130.14491655765423</c:v>
                </c:pt>
                <c:pt idx="32">
                  <c:v>129.93519570124715</c:v>
                </c:pt>
                <c:pt idx="33">
                  <c:v>128.14826986086535</c:v>
                </c:pt>
                <c:pt idx="34">
                  <c:v>129.57731092102262</c:v>
                </c:pt>
                <c:pt idx="35">
                  <c:v>130.39747709434528</c:v>
                </c:pt>
                <c:pt idx="36">
                  <c:v>131.90195199733009</c:v>
                </c:pt>
                <c:pt idx="37">
                  <c:v>132.8698676591768</c:v>
                </c:pt>
                <c:pt idx="38">
                  <c:v>133.59066711205529</c:v>
                </c:pt>
                <c:pt idx="39">
                  <c:v>135.03345232752392</c:v>
                </c:pt>
                <c:pt idx="40">
                  <c:v>135.46402852829686</c:v>
                </c:pt>
                <c:pt idx="41">
                  <c:v>138.76259431920403</c:v>
                </c:pt>
                <c:pt idx="42">
                  <c:v>139.62285169045705</c:v>
                </c:pt>
                <c:pt idx="43">
                  <c:v>142.37638096660001</c:v>
                </c:pt>
                <c:pt idx="44">
                  <c:v>140.26909981275338</c:v>
                </c:pt>
                <c:pt idx="45">
                  <c:v>141.41732665137192</c:v>
                </c:pt>
                <c:pt idx="46">
                  <c:v>141.00157300142516</c:v>
                </c:pt>
                <c:pt idx="47">
                  <c:v>142.40885596852203</c:v>
                </c:pt>
                <c:pt idx="48">
                  <c:v>144.42247718683387</c:v>
                </c:pt>
                <c:pt idx="49">
                  <c:v>141.70073668087051</c:v>
                </c:pt>
                <c:pt idx="50">
                  <c:v>137.05898606656496</c:v>
                </c:pt>
                <c:pt idx="51">
                  <c:v>126.9100040295254</c:v>
                </c:pt>
                <c:pt idx="52">
                  <c:v>129.60159135848178</c:v>
                </c:pt>
                <c:pt idx="53">
                  <c:v>127.922699793552</c:v>
                </c:pt>
                <c:pt idx="54">
                  <c:v>128.1455890410997</c:v>
                </c:pt>
                <c:pt idx="55">
                  <c:v>126.26416214712133</c:v>
                </c:pt>
                <c:pt idx="56">
                  <c:v>127.78428493734162</c:v>
                </c:pt>
                <c:pt idx="57">
                  <c:v>125.03463767361518</c:v>
                </c:pt>
                <c:pt idx="58">
                  <c:v>122.88725784089276</c:v>
                </c:pt>
                <c:pt idx="59">
                  <c:v>121.9319252613444</c:v>
                </c:pt>
                <c:pt idx="60">
                  <c:v>121.9242206999261</c:v>
                </c:pt>
                <c:pt idx="61">
                  <c:v>122.26011297614821</c:v>
                </c:pt>
                <c:pt idx="62">
                  <c:v>123.46633725098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A3A-4E5C-8FC9-53AC7D5C2087}"/>
            </c:ext>
          </c:extLst>
        </c:ser>
        <c:ser>
          <c:idx val="5"/>
          <c:order val="5"/>
          <c:tx>
            <c:strRef>
              <c:f>'17_ábra_chart'!$I$11</c:f>
              <c:strCache>
                <c:ptCount val="1"/>
                <c:pt idx="0">
                  <c:v>Pesti külső kerület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7_ábra_chart'!$C$12:$C$74</c:f>
              <c:numCache>
                <c:formatCode>m/d/yyyy</c:formatCode>
                <c:ptCount val="6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</c:numCache>
            </c:numRef>
          </c:cat>
          <c:val>
            <c:numRef>
              <c:f>'17_ábra_chart'!$I$12:$I$74</c:f>
              <c:numCache>
                <c:formatCode>0.0</c:formatCode>
                <c:ptCount val="63"/>
                <c:pt idx="0">
                  <c:v>110.39547973771209</c:v>
                </c:pt>
                <c:pt idx="1">
                  <c:v>106.59943729626929</c:v>
                </c:pt>
                <c:pt idx="2">
                  <c:v>114.43840669037557</c:v>
                </c:pt>
                <c:pt idx="3">
                  <c:v>114.31163233958328</c:v>
                </c:pt>
                <c:pt idx="4">
                  <c:v>115.1378775575735</c:v>
                </c:pt>
                <c:pt idx="5">
                  <c:v>112.9033527890094</c:v>
                </c:pt>
                <c:pt idx="6">
                  <c:v>113.66980589814276</c:v>
                </c:pt>
                <c:pt idx="7">
                  <c:v>116.59913395158033</c:v>
                </c:pt>
                <c:pt idx="8">
                  <c:v>119.76674464678985</c:v>
                </c:pt>
                <c:pt idx="9">
                  <c:v>117.15965022883061</c:v>
                </c:pt>
                <c:pt idx="10">
                  <c:v>120.47128851652732</c:v>
                </c:pt>
                <c:pt idx="11">
                  <c:v>119.27572857487164</c:v>
                </c:pt>
                <c:pt idx="12">
                  <c:v>121.87683450980697</c:v>
                </c:pt>
                <c:pt idx="13">
                  <c:v>118.97285303026158</c:v>
                </c:pt>
                <c:pt idx="14">
                  <c:v>122.19625428904035</c:v>
                </c:pt>
                <c:pt idx="15">
                  <c:v>123.1920642288993</c:v>
                </c:pt>
                <c:pt idx="16">
                  <c:v>123.22530054745961</c:v>
                </c:pt>
                <c:pt idx="17">
                  <c:v>126.23764570757371</c:v>
                </c:pt>
                <c:pt idx="18">
                  <c:v>128.37392198000171</c:v>
                </c:pt>
                <c:pt idx="19">
                  <c:v>130.24174223452795</c:v>
                </c:pt>
                <c:pt idx="20">
                  <c:v>131.44267781309443</c:v>
                </c:pt>
                <c:pt idx="21">
                  <c:v>131.60327503165598</c:v>
                </c:pt>
                <c:pt idx="22">
                  <c:v>126.83493526117803</c:v>
                </c:pt>
                <c:pt idx="23">
                  <c:v>127.91661600088662</c:v>
                </c:pt>
                <c:pt idx="24">
                  <c:v>133.58609652996955</c:v>
                </c:pt>
                <c:pt idx="25">
                  <c:v>132.17709375050518</c:v>
                </c:pt>
                <c:pt idx="26">
                  <c:v>136.05900609061598</c:v>
                </c:pt>
                <c:pt idx="27">
                  <c:v>134.2550680836903</c:v>
                </c:pt>
                <c:pt idx="28">
                  <c:v>138.21115032663343</c:v>
                </c:pt>
                <c:pt idx="29">
                  <c:v>140.25953422167953</c:v>
                </c:pt>
                <c:pt idx="30">
                  <c:v>144.48058928320552</c:v>
                </c:pt>
                <c:pt idx="31">
                  <c:v>139.22096383077294</c:v>
                </c:pt>
                <c:pt idx="32">
                  <c:v>144.78171254878498</c:v>
                </c:pt>
                <c:pt idx="33">
                  <c:v>145.41861413052729</c:v>
                </c:pt>
                <c:pt idx="34">
                  <c:v>144.19871200077679</c:v>
                </c:pt>
                <c:pt idx="35">
                  <c:v>147.38749684505922</c:v>
                </c:pt>
                <c:pt idx="36">
                  <c:v>149.84044958563155</c:v>
                </c:pt>
                <c:pt idx="37">
                  <c:v>150.37247106338373</c:v>
                </c:pt>
                <c:pt idx="38">
                  <c:v>151.12915228822322</c:v>
                </c:pt>
                <c:pt idx="39">
                  <c:v>150.71157270965043</c:v>
                </c:pt>
                <c:pt idx="40">
                  <c:v>156.45745454551886</c:v>
                </c:pt>
                <c:pt idx="41">
                  <c:v>158.77248702957411</c:v>
                </c:pt>
                <c:pt idx="42">
                  <c:v>158.03258933710785</c:v>
                </c:pt>
                <c:pt idx="43">
                  <c:v>163.07009046746131</c:v>
                </c:pt>
                <c:pt idx="44">
                  <c:v>161.15939792251763</c:v>
                </c:pt>
                <c:pt idx="45">
                  <c:v>158.961965331328</c:v>
                </c:pt>
                <c:pt idx="46">
                  <c:v>160.51408773354561</c:v>
                </c:pt>
                <c:pt idx="47">
                  <c:v>159.2221834442818</c:v>
                </c:pt>
                <c:pt idx="48">
                  <c:v>165.8643212317784</c:v>
                </c:pt>
                <c:pt idx="49">
                  <c:v>162.9924228431239</c:v>
                </c:pt>
                <c:pt idx="50">
                  <c:v>156.39192956892569</c:v>
                </c:pt>
                <c:pt idx="51">
                  <c:v>156.56063136114116</c:v>
                </c:pt>
                <c:pt idx="52">
                  <c:v>151.95449247235868</c:v>
                </c:pt>
                <c:pt idx="53">
                  <c:v>148.72105791183353</c:v>
                </c:pt>
                <c:pt idx="54">
                  <c:v>149.85694924511972</c:v>
                </c:pt>
                <c:pt idx="55">
                  <c:v>149.16607301657405</c:v>
                </c:pt>
                <c:pt idx="56">
                  <c:v>149.68356519615173</c:v>
                </c:pt>
                <c:pt idx="57">
                  <c:v>147.67984522237759</c:v>
                </c:pt>
                <c:pt idx="58">
                  <c:v>145.58543492964066</c:v>
                </c:pt>
                <c:pt idx="59">
                  <c:v>145.49914146182013</c:v>
                </c:pt>
                <c:pt idx="60">
                  <c:v>143.3212404517995</c:v>
                </c:pt>
                <c:pt idx="61">
                  <c:v>146.93588221071201</c:v>
                </c:pt>
                <c:pt idx="62">
                  <c:v>146.45473629445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A3A-4E5C-8FC9-53AC7D5C2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6006504"/>
        <c:axId val="996003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17_ábra_chart'!$D$11</c15:sqref>
                        </c15:formulaRef>
                      </c:ext>
                    </c:extLst>
                    <c:strCache>
                      <c:ptCount val="1"/>
                      <c:pt idx="0">
                        <c:v>Budapest</c:v>
                      </c:pt>
                    </c:strCache>
                  </c:strRef>
                </c:tx>
                <c:spPr>
                  <a:ln w="28575" cap="rnd" cmpd="sng" algn="ctr">
                    <a:solidFill>
                      <a:srgbClr val="DA0000"/>
                    </a:solidFill>
                    <a:prstDash val="solid"/>
                    <a:round/>
                    <a:headEnd type="none" w="med" len="med"/>
                    <a:tailEnd type="none" w="med" len="med"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17_ábra_chart'!$C$12:$C$74</c15:sqref>
                        </c15:formulaRef>
                      </c:ext>
                    </c:extLst>
                    <c:numCache>
                      <c:formatCode>m/d/yyyy</c:formatCode>
                      <c:ptCount val="63"/>
                      <c:pt idx="0">
                        <c:v>42370</c:v>
                      </c:pt>
                      <c:pt idx="1">
                        <c:v>42401</c:v>
                      </c:pt>
                      <c:pt idx="2">
                        <c:v>42430</c:v>
                      </c:pt>
                      <c:pt idx="3">
                        <c:v>42461</c:v>
                      </c:pt>
                      <c:pt idx="4">
                        <c:v>42491</c:v>
                      </c:pt>
                      <c:pt idx="5">
                        <c:v>42522</c:v>
                      </c:pt>
                      <c:pt idx="6">
                        <c:v>42552</c:v>
                      </c:pt>
                      <c:pt idx="7">
                        <c:v>42583</c:v>
                      </c:pt>
                      <c:pt idx="8">
                        <c:v>42614</c:v>
                      </c:pt>
                      <c:pt idx="9">
                        <c:v>42644</c:v>
                      </c:pt>
                      <c:pt idx="10">
                        <c:v>42675</c:v>
                      </c:pt>
                      <c:pt idx="11">
                        <c:v>42705</c:v>
                      </c:pt>
                      <c:pt idx="12">
                        <c:v>42736</c:v>
                      </c:pt>
                      <c:pt idx="13">
                        <c:v>42767</c:v>
                      </c:pt>
                      <c:pt idx="14">
                        <c:v>42795</c:v>
                      </c:pt>
                      <c:pt idx="15">
                        <c:v>42826</c:v>
                      </c:pt>
                      <c:pt idx="16">
                        <c:v>42856</c:v>
                      </c:pt>
                      <c:pt idx="17">
                        <c:v>42887</c:v>
                      </c:pt>
                      <c:pt idx="18">
                        <c:v>42917</c:v>
                      </c:pt>
                      <c:pt idx="19">
                        <c:v>42948</c:v>
                      </c:pt>
                      <c:pt idx="20">
                        <c:v>42979</c:v>
                      </c:pt>
                      <c:pt idx="21">
                        <c:v>43009</c:v>
                      </c:pt>
                      <c:pt idx="22">
                        <c:v>43040</c:v>
                      </c:pt>
                      <c:pt idx="23">
                        <c:v>43070</c:v>
                      </c:pt>
                      <c:pt idx="24">
                        <c:v>43101</c:v>
                      </c:pt>
                      <c:pt idx="25">
                        <c:v>43132</c:v>
                      </c:pt>
                      <c:pt idx="26">
                        <c:v>43160</c:v>
                      </c:pt>
                      <c:pt idx="27">
                        <c:v>43191</c:v>
                      </c:pt>
                      <c:pt idx="28">
                        <c:v>43221</c:v>
                      </c:pt>
                      <c:pt idx="29">
                        <c:v>43252</c:v>
                      </c:pt>
                      <c:pt idx="30">
                        <c:v>43282</c:v>
                      </c:pt>
                      <c:pt idx="31">
                        <c:v>43313</c:v>
                      </c:pt>
                      <c:pt idx="32">
                        <c:v>43344</c:v>
                      </c:pt>
                      <c:pt idx="33">
                        <c:v>43374</c:v>
                      </c:pt>
                      <c:pt idx="34">
                        <c:v>43405</c:v>
                      </c:pt>
                      <c:pt idx="35">
                        <c:v>43435</c:v>
                      </c:pt>
                      <c:pt idx="36">
                        <c:v>43466</c:v>
                      </c:pt>
                      <c:pt idx="37">
                        <c:v>43497</c:v>
                      </c:pt>
                      <c:pt idx="38">
                        <c:v>43525</c:v>
                      </c:pt>
                      <c:pt idx="39">
                        <c:v>43556</c:v>
                      </c:pt>
                      <c:pt idx="40">
                        <c:v>43586</c:v>
                      </c:pt>
                      <c:pt idx="41">
                        <c:v>43617</c:v>
                      </c:pt>
                      <c:pt idx="42">
                        <c:v>43647</c:v>
                      </c:pt>
                      <c:pt idx="43">
                        <c:v>43678</c:v>
                      </c:pt>
                      <c:pt idx="44">
                        <c:v>43709</c:v>
                      </c:pt>
                      <c:pt idx="45">
                        <c:v>43739</c:v>
                      </c:pt>
                      <c:pt idx="46">
                        <c:v>43770</c:v>
                      </c:pt>
                      <c:pt idx="47">
                        <c:v>43800</c:v>
                      </c:pt>
                      <c:pt idx="48">
                        <c:v>43831</c:v>
                      </c:pt>
                      <c:pt idx="49">
                        <c:v>43862</c:v>
                      </c:pt>
                      <c:pt idx="50">
                        <c:v>43891</c:v>
                      </c:pt>
                      <c:pt idx="51">
                        <c:v>43922</c:v>
                      </c:pt>
                      <c:pt idx="52">
                        <c:v>43952</c:v>
                      </c:pt>
                      <c:pt idx="53">
                        <c:v>43983</c:v>
                      </c:pt>
                      <c:pt idx="54">
                        <c:v>44013</c:v>
                      </c:pt>
                      <c:pt idx="55">
                        <c:v>44044</c:v>
                      </c:pt>
                      <c:pt idx="56">
                        <c:v>44075</c:v>
                      </c:pt>
                      <c:pt idx="57">
                        <c:v>44105</c:v>
                      </c:pt>
                      <c:pt idx="58">
                        <c:v>44136</c:v>
                      </c:pt>
                      <c:pt idx="59">
                        <c:v>44166</c:v>
                      </c:pt>
                      <c:pt idx="60">
                        <c:v>44197</c:v>
                      </c:pt>
                      <c:pt idx="61">
                        <c:v>44228</c:v>
                      </c:pt>
                      <c:pt idx="62">
                        <c:v>4425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7_ábra_chart'!$D$12:$D$74</c15:sqref>
                        </c15:formulaRef>
                      </c:ext>
                    </c:extLst>
                    <c:numCache>
                      <c:formatCode>0.0</c:formatCode>
                      <c:ptCount val="63"/>
                      <c:pt idx="0">
                        <c:v>106.16773141586415</c:v>
                      </c:pt>
                      <c:pt idx="1">
                        <c:v>106.28215852180884</c:v>
                      </c:pt>
                      <c:pt idx="2">
                        <c:v>107.21157347988961</c:v>
                      </c:pt>
                      <c:pt idx="3">
                        <c:v>107.89776028312303</c:v>
                      </c:pt>
                      <c:pt idx="4">
                        <c:v>108.01342777275748</c:v>
                      </c:pt>
                      <c:pt idx="5">
                        <c:v>108.07365967600717</c:v>
                      </c:pt>
                      <c:pt idx="6">
                        <c:v>108.77056561158003</c:v>
                      </c:pt>
                      <c:pt idx="7">
                        <c:v>110.53899496979393</c:v>
                      </c:pt>
                      <c:pt idx="8">
                        <c:v>111.77178294553298</c:v>
                      </c:pt>
                      <c:pt idx="9">
                        <c:v>109.92159663227672</c:v>
                      </c:pt>
                      <c:pt idx="10">
                        <c:v>110.30936313013105</c:v>
                      </c:pt>
                      <c:pt idx="11">
                        <c:v>109.91236762239566</c:v>
                      </c:pt>
                      <c:pt idx="12">
                        <c:v>110.92128249044124</c:v>
                      </c:pt>
                      <c:pt idx="13">
                        <c:v>111.84018471546212</c:v>
                      </c:pt>
                      <c:pt idx="14">
                        <c:v>111.72692160861935</c:v>
                      </c:pt>
                      <c:pt idx="15">
                        <c:v>112.47669763418868</c:v>
                      </c:pt>
                      <c:pt idx="16">
                        <c:v>114.2329949091327</c:v>
                      </c:pt>
                      <c:pt idx="17">
                        <c:v>114.86245136267632</c:v>
                      </c:pt>
                      <c:pt idx="18">
                        <c:v>118.60553864711171</c:v>
                      </c:pt>
                      <c:pt idx="19">
                        <c:v>119.58532803783118</c:v>
                      </c:pt>
                      <c:pt idx="20">
                        <c:v>118.74594718490398</c:v>
                      </c:pt>
                      <c:pt idx="21">
                        <c:v>118.19638072062244</c:v>
                      </c:pt>
                      <c:pt idx="22">
                        <c:v>118.24253004666876</c:v>
                      </c:pt>
                      <c:pt idx="23">
                        <c:v>119.02635173104466</c:v>
                      </c:pt>
                      <c:pt idx="24">
                        <c:v>118.51052878471862</c:v>
                      </c:pt>
                      <c:pt idx="25">
                        <c:v>119.30003543407103</c:v>
                      </c:pt>
                      <c:pt idx="26">
                        <c:v>120.28702433554857</c:v>
                      </c:pt>
                      <c:pt idx="27">
                        <c:v>121.41691872708569</c:v>
                      </c:pt>
                      <c:pt idx="28">
                        <c:v>123.3394264363819</c:v>
                      </c:pt>
                      <c:pt idx="29">
                        <c:v>124.60764329955536</c:v>
                      </c:pt>
                      <c:pt idx="30">
                        <c:v>127.83481712898063</c:v>
                      </c:pt>
                      <c:pt idx="31">
                        <c:v>128.54455421124732</c:v>
                      </c:pt>
                      <c:pt idx="32">
                        <c:v>129.77220219657735</c:v>
                      </c:pt>
                      <c:pt idx="33">
                        <c:v>128.36455605533482</c:v>
                      </c:pt>
                      <c:pt idx="34">
                        <c:v>129.01305879879504</c:v>
                      </c:pt>
                      <c:pt idx="35">
                        <c:v>130.41759538526827</c:v>
                      </c:pt>
                      <c:pt idx="36">
                        <c:v>131.08396842921425</c:v>
                      </c:pt>
                      <c:pt idx="37">
                        <c:v>132.87078641374015</c:v>
                      </c:pt>
                      <c:pt idx="38">
                        <c:v>132.70756547152479</c:v>
                      </c:pt>
                      <c:pt idx="39">
                        <c:v>133.20927989008479</c:v>
                      </c:pt>
                      <c:pt idx="40">
                        <c:v>134.46813575072954</c:v>
                      </c:pt>
                      <c:pt idx="41">
                        <c:v>138.00913315650482</c:v>
                      </c:pt>
                      <c:pt idx="42">
                        <c:v>138.82796094106627</c:v>
                      </c:pt>
                      <c:pt idx="43">
                        <c:v>142.4345380033615</c:v>
                      </c:pt>
                      <c:pt idx="44">
                        <c:v>138.66764219701665</c:v>
                      </c:pt>
                      <c:pt idx="45">
                        <c:v>139.71032011821467</c:v>
                      </c:pt>
                      <c:pt idx="46">
                        <c:v>140.35247323392909</c:v>
                      </c:pt>
                      <c:pt idx="47">
                        <c:v>140.14581024854601</c:v>
                      </c:pt>
                      <c:pt idx="48">
                        <c:v>143.07592121663134</c:v>
                      </c:pt>
                      <c:pt idx="49">
                        <c:v>140.42141808608798</c:v>
                      </c:pt>
                      <c:pt idx="50">
                        <c:v>131.34220938912267</c:v>
                      </c:pt>
                      <c:pt idx="51">
                        <c:v>124.49153603089155</c:v>
                      </c:pt>
                      <c:pt idx="52">
                        <c:v>129.56457817233195</c:v>
                      </c:pt>
                      <c:pt idx="53">
                        <c:v>126.71380973617185</c:v>
                      </c:pt>
                      <c:pt idx="54">
                        <c:v>130.16638099076101</c:v>
                      </c:pt>
                      <c:pt idx="55">
                        <c:v>127.961736220807</c:v>
                      </c:pt>
                      <c:pt idx="56">
                        <c:v>127.02333631376752</c:v>
                      </c:pt>
                      <c:pt idx="57">
                        <c:v>123.99676687418281</c:v>
                      </c:pt>
                      <c:pt idx="58">
                        <c:v>122.03460802658532</c:v>
                      </c:pt>
                      <c:pt idx="59">
                        <c:v>120.14382799881143</c:v>
                      </c:pt>
                      <c:pt idx="60">
                        <c:v>119.76981452179625</c:v>
                      </c:pt>
                      <c:pt idx="61">
                        <c:v>120.76616093753532</c:v>
                      </c:pt>
                      <c:pt idx="62">
                        <c:v>121.6958338195164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9A3A-4E5C-8FC9-53AC7D5C2087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6"/>
          <c:order val="6"/>
          <c:tx>
            <c:strRef>
              <c:f>'17_ábra_chart'!$J$11</c:f>
              <c:strCache>
                <c:ptCount val="1"/>
                <c:pt idx="0">
                  <c:v>Aggregált országos index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7_ábra_chart'!$C$12:$C$74</c:f>
              <c:numCache>
                <c:formatCode>m/d/yyyy</c:formatCode>
                <c:ptCount val="6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</c:numCache>
            </c:numRef>
          </c:cat>
          <c:val>
            <c:numRef>
              <c:f>'17_ábra_chart'!$J$12:$J$74</c:f>
              <c:numCache>
                <c:formatCode>0.0</c:formatCode>
                <c:ptCount val="63"/>
                <c:pt idx="0">
                  <c:v>105.95098506297541</c:v>
                </c:pt>
                <c:pt idx="1">
                  <c:v>105.85506640531118</c:v>
                </c:pt>
                <c:pt idx="2">
                  <c:v>106.3060522225018</c:v>
                </c:pt>
                <c:pt idx="3">
                  <c:v>107.95023879861712</c:v>
                </c:pt>
                <c:pt idx="4">
                  <c:v>107.39011755539659</c:v>
                </c:pt>
                <c:pt idx="5">
                  <c:v>108.30084690808218</c:v>
                </c:pt>
                <c:pt idx="6">
                  <c:v>108.906556258065</c:v>
                </c:pt>
                <c:pt idx="7">
                  <c:v>111.99457884848367</c:v>
                </c:pt>
                <c:pt idx="8">
                  <c:v>112.41434960091649</c:v>
                </c:pt>
                <c:pt idx="9">
                  <c:v>110.6546720848214</c:v>
                </c:pt>
                <c:pt idx="10">
                  <c:v>110.25562455982066</c:v>
                </c:pt>
                <c:pt idx="11">
                  <c:v>110.52814793853445</c:v>
                </c:pt>
                <c:pt idx="12">
                  <c:v>111.13658795773371</c:v>
                </c:pt>
                <c:pt idx="13">
                  <c:v>111.99055066988318</c:v>
                </c:pt>
                <c:pt idx="14">
                  <c:v>111.94492689526656</c:v>
                </c:pt>
                <c:pt idx="15">
                  <c:v>113.14978694370484</c:v>
                </c:pt>
                <c:pt idx="16">
                  <c:v>114.25651410563444</c:v>
                </c:pt>
                <c:pt idx="17">
                  <c:v>115.00733902405067</c:v>
                </c:pt>
                <c:pt idx="18">
                  <c:v>118.72708702383356</c:v>
                </c:pt>
                <c:pt idx="19">
                  <c:v>120.00596601587733</c:v>
                </c:pt>
                <c:pt idx="20">
                  <c:v>119.17060618005952</c:v>
                </c:pt>
                <c:pt idx="21">
                  <c:v>119.0924937232376</c:v>
                </c:pt>
                <c:pt idx="22">
                  <c:v>119.0860761676457</c:v>
                </c:pt>
                <c:pt idx="23">
                  <c:v>119.32700565019397</c:v>
                </c:pt>
                <c:pt idx="24">
                  <c:v>119.362986078142</c:v>
                </c:pt>
                <c:pt idx="25">
                  <c:v>120.58125922214352</c:v>
                </c:pt>
                <c:pt idx="26">
                  <c:v>121.03171458635258</c:v>
                </c:pt>
                <c:pt idx="27">
                  <c:v>122.74230322550601</c:v>
                </c:pt>
                <c:pt idx="28">
                  <c:v>124.16883789324713</c:v>
                </c:pt>
                <c:pt idx="29">
                  <c:v>126.04507781493564</c:v>
                </c:pt>
                <c:pt idx="30">
                  <c:v>129.24631035152149</c:v>
                </c:pt>
                <c:pt idx="31">
                  <c:v>129.98797702548768</c:v>
                </c:pt>
                <c:pt idx="32">
                  <c:v>130.73673987466725</c:v>
                </c:pt>
                <c:pt idx="33">
                  <c:v>129.98036848245374</c:v>
                </c:pt>
                <c:pt idx="34">
                  <c:v>130.45409498981954</c:v>
                </c:pt>
                <c:pt idx="35">
                  <c:v>131.65903896727619</c:v>
                </c:pt>
                <c:pt idx="36">
                  <c:v>132.88801249529615</c:v>
                </c:pt>
                <c:pt idx="37">
                  <c:v>134.15380720940291</c:v>
                </c:pt>
                <c:pt idx="38">
                  <c:v>134.70292986299447</c:v>
                </c:pt>
                <c:pt idx="39">
                  <c:v>135.42335701234214</c:v>
                </c:pt>
                <c:pt idx="40">
                  <c:v>136.38220614536399</c:v>
                </c:pt>
                <c:pt idx="41">
                  <c:v>139.75961845299909</c:v>
                </c:pt>
                <c:pt idx="42">
                  <c:v>140.11026258649869</c:v>
                </c:pt>
                <c:pt idx="43">
                  <c:v>143.93195663018693</c:v>
                </c:pt>
                <c:pt idx="44">
                  <c:v>140.99901621903425</c:v>
                </c:pt>
                <c:pt idx="45">
                  <c:v>141.95555122969745</c:v>
                </c:pt>
                <c:pt idx="46">
                  <c:v>143.54826073909993</c:v>
                </c:pt>
                <c:pt idx="47">
                  <c:v>142.7747704713087</c:v>
                </c:pt>
                <c:pt idx="48">
                  <c:v>145.6151152931287</c:v>
                </c:pt>
                <c:pt idx="49">
                  <c:v>143.13598390270204</c:v>
                </c:pt>
                <c:pt idx="50">
                  <c:v>136.70469506364842</c:v>
                </c:pt>
                <c:pt idx="51">
                  <c:v>131.20617088327754</c:v>
                </c:pt>
                <c:pt idx="52">
                  <c:v>134.87354859334221</c:v>
                </c:pt>
                <c:pt idx="53">
                  <c:v>133.85461848194291</c:v>
                </c:pt>
                <c:pt idx="54">
                  <c:v>136.12755210995513</c:v>
                </c:pt>
                <c:pt idx="55">
                  <c:v>134.47442513001931</c:v>
                </c:pt>
                <c:pt idx="56">
                  <c:v>133.20053279607217</c:v>
                </c:pt>
                <c:pt idx="57">
                  <c:v>130.08698685875297</c:v>
                </c:pt>
                <c:pt idx="58">
                  <c:v>128.6791274840235</c:v>
                </c:pt>
                <c:pt idx="59">
                  <c:v>127.02704717925914</c:v>
                </c:pt>
                <c:pt idx="60">
                  <c:v>127.13734008725224</c:v>
                </c:pt>
                <c:pt idx="61">
                  <c:v>128.48319010065896</c:v>
                </c:pt>
                <c:pt idx="62">
                  <c:v>129.16479564722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A3A-4E5C-8FC9-53AC7D5C2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806232"/>
        <c:axId val="994812136"/>
      </c:lineChart>
      <c:dateAx>
        <c:axId val="996006504"/>
        <c:scaling>
          <c:orientation val="minMax"/>
          <c:max val="44256"/>
          <c:min val="42430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3224"/>
        <c:crosses val="autoZero"/>
        <c:auto val="1"/>
        <c:lblOffset val="100"/>
        <c:baseTimeUnit val="months"/>
      </c:dateAx>
      <c:valAx>
        <c:axId val="996003224"/>
        <c:scaling>
          <c:orientation val="minMax"/>
          <c:min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81437074101292E-2"/>
              <c:y val="9.0165139412946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6504"/>
        <c:crosses val="autoZero"/>
        <c:crossBetween val="between"/>
      </c:valAx>
      <c:valAx>
        <c:axId val="994812136"/>
        <c:scaling>
          <c:orientation val="minMax"/>
          <c:max val="170"/>
          <c:min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4806232"/>
        <c:crosses val="max"/>
        <c:crossBetween val="between"/>
      </c:valAx>
      <c:dateAx>
        <c:axId val="99480623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052713897515146"/>
              <c:y val="4.85465602573829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994812136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4469652296544744E-2"/>
          <c:y val="0.86537824993189361"/>
          <c:w val="0.85458833333333328"/>
          <c:h val="0.1281851851851851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3602130182670677E-2"/>
          <c:w val="0.83506583333333329"/>
          <c:h val="0.6505729173136483"/>
        </c:manualLayout>
      </c:layout>
      <c:lineChart>
        <c:grouping val="standard"/>
        <c:varyColors val="0"/>
        <c:ser>
          <c:idx val="1"/>
          <c:order val="1"/>
          <c:tx>
            <c:strRef>
              <c:f>'17_ábra_chart'!$E$10</c:f>
              <c:strCache>
                <c:ptCount val="1"/>
                <c:pt idx="0">
                  <c:v>Buda, hilly districts</c:v>
                </c:pt>
              </c:strCache>
            </c:strRef>
          </c:tx>
          <c:spPr>
            <a:ln w="28575" cap="rnd" cmpd="sng" algn="ctr">
              <a:solidFill>
                <a:srgbClr val="00B0F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7_ábra_chart'!$C$12:$C$74</c:f>
              <c:numCache>
                <c:formatCode>m/d/yyyy</c:formatCode>
                <c:ptCount val="6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</c:numCache>
            </c:numRef>
          </c:cat>
          <c:val>
            <c:numRef>
              <c:f>'17_ábra_chart'!$E$12:$E$74</c:f>
              <c:numCache>
                <c:formatCode>0.0</c:formatCode>
                <c:ptCount val="63"/>
                <c:pt idx="0">
                  <c:v>105.38010751798008</c:v>
                </c:pt>
                <c:pt idx="1">
                  <c:v>106.41567402886906</c:v>
                </c:pt>
                <c:pt idx="2">
                  <c:v>106.1468119498945</c:v>
                </c:pt>
                <c:pt idx="3">
                  <c:v>105.41977512142704</c:v>
                </c:pt>
                <c:pt idx="4">
                  <c:v>108.54436315733761</c:v>
                </c:pt>
                <c:pt idx="5">
                  <c:v>106.86233391929389</c:v>
                </c:pt>
                <c:pt idx="6">
                  <c:v>108.55909194138927</c:v>
                </c:pt>
                <c:pt idx="7">
                  <c:v>109.66083053876467</c:v>
                </c:pt>
                <c:pt idx="8">
                  <c:v>110.50417694731622</c:v>
                </c:pt>
                <c:pt idx="9">
                  <c:v>109.88975721134943</c:v>
                </c:pt>
                <c:pt idx="10">
                  <c:v>109.07592435636451</c:v>
                </c:pt>
                <c:pt idx="11">
                  <c:v>108.04249907863095</c:v>
                </c:pt>
                <c:pt idx="12">
                  <c:v>109.16931194627202</c:v>
                </c:pt>
                <c:pt idx="13">
                  <c:v>111.00772002936598</c:v>
                </c:pt>
                <c:pt idx="14">
                  <c:v>110.77471888668209</c:v>
                </c:pt>
                <c:pt idx="15">
                  <c:v>111.38067020288382</c:v>
                </c:pt>
                <c:pt idx="16">
                  <c:v>115.32644746213792</c:v>
                </c:pt>
                <c:pt idx="17">
                  <c:v>113.34805662236211</c:v>
                </c:pt>
                <c:pt idx="18">
                  <c:v>119.57815225952655</c:v>
                </c:pt>
                <c:pt idx="19">
                  <c:v>118.97474070028127</c:v>
                </c:pt>
                <c:pt idx="20">
                  <c:v>118.0853806826635</c:v>
                </c:pt>
                <c:pt idx="21">
                  <c:v>116.75564428507774</c:v>
                </c:pt>
                <c:pt idx="22">
                  <c:v>115.26760315528807</c:v>
                </c:pt>
                <c:pt idx="23">
                  <c:v>116.09039952309746</c:v>
                </c:pt>
                <c:pt idx="24">
                  <c:v>115.5391174978148</c:v>
                </c:pt>
                <c:pt idx="25">
                  <c:v>116.84839532670613</c:v>
                </c:pt>
                <c:pt idx="26">
                  <c:v>118.4122041321771</c:v>
                </c:pt>
                <c:pt idx="27">
                  <c:v>120.95604133243904</c:v>
                </c:pt>
                <c:pt idx="28">
                  <c:v>119.17224796333821</c:v>
                </c:pt>
                <c:pt idx="29">
                  <c:v>121.28414464441006</c:v>
                </c:pt>
                <c:pt idx="30">
                  <c:v>124.42810988527459</c:v>
                </c:pt>
                <c:pt idx="31">
                  <c:v>125.44195788605863</c:v>
                </c:pt>
                <c:pt idx="32">
                  <c:v>128.99716540787779</c:v>
                </c:pt>
                <c:pt idx="33">
                  <c:v>125.68664434102293</c:v>
                </c:pt>
                <c:pt idx="34">
                  <c:v>123.71735481969004</c:v>
                </c:pt>
                <c:pt idx="35">
                  <c:v>127.68478348188246</c:v>
                </c:pt>
                <c:pt idx="36">
                  <c:v>127.72523315158975</c:v>
                </c:pt>
                <c:pt idx="37">
                  <c:v>130.14673168950264</c:v>
                </c:pt>
                <c:pt idx="38">
                  <c:v>129.61346715629423</c:v>
                </c:pt>
                <c:pt idx="39">
                  <c:v>128.73117285276319</c:v>
                </c:pt>
                <c:pt idx="40">
                  <c:v>131.07470351034138</c:v>
                </c:pt>
                <c:pt idx="41">
                  <c:v>137.51340843811516</c:v>
                </c:pt>
                <c:pt idx="42">
                  <c:v>136.37068488220774</c:v>
                </c:pt>
                <c:pt idx="43">
                  <c:v>139.90638380627308</c:v>
                </c:pt>
                <c:pt idx="44">
                  <c:v>133.99764237003225</c:v>
                </c:pt>
                <c:pt idx="45">
                  <c:v>136.05670796115876</c:v>
                </c:pt>
                <c:pt idx="46">
                  <c:v>135.57464147304071</c:v>
                </c:pt>
                <c:pt idx="47">
                  <c:v>135.65439810687286</c:v>
                </c:pt>
                <c:pt idx="48">
                  <c:v>138.69796954442663</c:v>
                </c:pt>
                <c:pt idx="49">
                  <c:v>138.57099826185379</c:v>
                </c:pt>
                <c:pt idx="50">
                  <c:v>126.81606512497157</c:v>
                </c:pt>
                <c:pt idx="51">
                  <c:v>128.06196421774013</c:v>
                </c:pt>
                <c:pt idx="52">
                  <c:v>126.6728849252486</c:v>
                </c:pt>
                <c:pt idx="53">
                  <c:v>124.14447025375794</c:v>
                </c:pt>
                <c:pt idx="54">
                  <c:v>135.54234633321639</c:v>
                </c:pt>
                <c:pt idx="55">
                  <c:v>133.7514162035053</c:v>
                </c:pt>
                <c:pt idx="56">
                  <c:v>128.40996392423349</c:v>
                </c:pt>
                <c:pt idx="57">
                  <c:v>121.74504596373872</c:v>
                </c:pt>
                <c:pt idx="58">
                  <c:v>123.88245575410757</c:v>
                </c:pt>
                <c:pt idx="59">
                  <c:v>118.17572503943782</c:v>
                </c:pt>
                <c:pt idx="60">
                  <c:v>118.30940793619216</c:v>
                </c:pt>
                <c:pt idx="61">
                  <c:v>121.82211040700375</c:v>
                </c:pt>
                <c:pt idx="62">
                  <c:v>121.53193025001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81-4038-BC5E-14A727809601}"/>
            </c:ext>
          </c:extLst>
        </c:ser>
        <c:ser>
          <c:idx val="3"/>
          <c:order val="3"/>
          <c:tx>
            <c:strRef>
              <c:f>'17_ábra_chart'!$G$10</c:f>
              <c:strCache>
                <c:ptCount val="1"/>
                <c:pt idx="0">
                  <c:v>Pest, inner districts</c:v>
                </c:pt>
              </c:strCache>
            </c:strRef>
          </c:tx>
          <c:spPr>
            <a:ln w="28575" cap="rnd" cmpd="sng" algn="ctr">
              <a:solidFill>
                <a:srgbClr val="7030A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7_ábra_chart'!$C$12:$C$74</c:f>
              <c:numCache>
                <c:formatCode>m/d/yyyy</c:formatCode>
                <c:ptCount val="6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</c:numCache>
            </c:numRef>
          </c:cat>
          <c:val>
            <c:numRef>
              <c:f>'17_ábra_chart'!$G$12:$G$74</c:f>
              <c:numCache>
                <c:formatCode>0.0</c:formatCode>
                <c:ptCount val="63"/>
                <c:pt idx="0">
                  <c:v>104.16471977105581</c:v>
                </c:pt>
                <c:pt idx="1">
                  <c:v>105.60330831156332</c:v>
                </c:pt>
                <c:pt idx="2">
                  <c:v>106.12135184381519</c:v>
                </c:pt>
                <c:pt idx="3">
                  <c:v>107.85340486539781</c:v>
                </c:pt>
                <c:pt idx="4">
                  <c:v>106.76123062610645</c:v>
                </c:pt>
                <c:pt idx="5">
                  <c:v>107.22068255479678</c:v>
                </c:pt>
                <c:pt idx="6">
                  <c:v>107.09518870706896</c:v>
                </c:pt>
                <c:pt idx="7">
                  <c:v>109.37668798827644</c:v>
                </c:pt>
                <c:pt idx="8">
                  <c:v>111.56746629394843</c:v>
                </c:pt>
                <c:pt idx="9">
                  <c:v>109.2241468066937</c:v>
                </c:pt>
                <c:pt idx="10">
                  <c:v>108.8026519804819</c:v>
                </c:pt>
                <c:pt idx="11">
                  <c:v>109.03981904864483</c:v>
                </c:pt>
                <c:pt idx="12">
                  <c:v>108.41979209495412</c:v>
                </c:pt>
                <c:pt idx="13">
                  <c:v>110.41726742362938</c:v>
                </c:pt>
                <c:pt idx="14">
                  <c:v>109.50901076972748</c:v>
                </c:pt>
                <c:pt idx="15">
                  <c:v>110.60180712896432</c:v>
                </c:pt>
                <c:pt idx="16">
                  <c:v>112.10001509805903</c:v>
                </c:pt>
                <c:pt idx="17">
                  <c:v>111.84298660047747</c:v>
                </c:pt>
                <c:pt idx="18">
                  <c:v>116.31880688889542</c:v>
                </c:pt>
                <c:pt idx="19">
                  <c:v>118.05330277222185</c:v>
                </c:pt>
                <c:pt idx="20">
                  <c:v>117.27164932676509</c:v>
                </c:pt>
                <c:pt idx="21">
                  <c:v>115.66012510756349</c:v>
                </c:pt>
                <c:pt idx="22">
                  <c:v>116.95252485499617</c:v>
                </c:pt>
                <c:pt idx="23">
                  <c:v>117.16538317748773</c:v>
                </c:pt>
                <c:pt idx="24">
                  <c:v>116.29627720822215</c:v>
                </c:pt>
                <c:pt idx="25">
                  <c:v>116.78819542081374</c:v>
                </c:pt>
                <c:pt idx="26">
                  <c:v>117.6350583476262</c:v>
                </c:pt>
                <c:pt idx="27">
                  <c:v>118.79064596844889</c:v>
                </c:pt>
                <c:pt idx="28">
                  <c:v>121.81863021019166</c:v>
                </c:pt>
                <c:pt idx="29">
                  <c:v>123.25471728996484</c:v>
                </c:pt>
                <c:pt idx="30">
                  <c:v>125.68599839022185</c:v>
                </c:pt>
                <c:pt idx="31">
                  <c:v>125.62867569513179</c:v>
                </c:pt>
                <c:pt idx="32">
                  <c:v>126.55763077860745</c:v>
                </c:pt>
                <c:pt idx="33">
                  <c:v>125.30265811815498</c:v>
                </c:pt>
                <c:pt idx="34">
                  <c:v>126.72458075225892</c:v>
                </c:pt>
                <c:pt idx="35">
                  <c:v>127.61996378140982</c:v>
                </c:pt>
                <c:pt idx="36">
                  <c:v>127.20591632113549</c:v>
                </c:pt>
                <c:pt idx="37">
                  <c:v>130.04465570200051</c:v>
                </c:pt>
                <c:pt idx="38">
                  <c:v>129.16634671861149</c:v>
                </c:pt>
                <c:pt idx="39">
                  <c:v>129.04218146123091</c:v>
                </c:pt>
                <c:pt idx="40">
                  <c:v>130.2671340869272</c:v>
                </c:pt>
                <c:pt idx="41">
                  <c:v>132.95959967637862</c:v>
                </c:pt>
                <c:pt idx="42">
                  <c:v>133.99113662299402</c:v>
                </c:pt>
                <c:pt idx="43">
                  <c:v>138.16784232928347</c:v>
                </c:pt>
                <c:pt idx="44">
                  <c:v>133.1069528785973</c:v>
                </c:pt>
                <c:pt idx="45">
                  <c:v>134.51542634654606</c:v>
                </c:pt>
                <c:pt idx="46">
                  <c:v>136.65631515574358</c:v>
                </c:pt>
                <c:pt idx="47">
                  <c:v>135.66836958942005</c:v>
                </c:pt>
                <c:pt idx="48">
                  <c:v>138.81634608415931</c:v>
                </c:pt>
                <c:pt idx="49">
                  <c:v>134.70140864730951</c:v>
                </c:pt>
                <c:pt idx="50">
                  <c:v>122.28783704441545</c:v>
                </c:pt>
                <c:pt idx="51">
                  <c:v>114.80724416605914</c:v>
                </c:pt>
                <c:pt idx="52">
                  <c:v>120.5981046866281</c:v>
                </c:pt>
                <c:pt idx="53">
                  <c:v>118.92577352898617</c:v>
                </c:pt>
                <c:pt idx="54">
                  <c:v>123.50786675967416</c:v>
                </c:pt>
                <c:pt idx="55">
                  <c:v>120.63388554726382</c:v>
                </c:pt>
                <c:pt idx="56">
                  <c:v>119.53670928114457</c:v>
                </c:pt>
                <c:pt idx="57">
                  <c:v>116.71044676778357</c:v>
                </c:pt>
                <c:pt idx="58">
                  <c:v>114.51394902837366</c:v>
                </c:pt>
                <c:pt idx="59">
                  <c:v>112.30952038038788</c:v>
                </c:pt>
                <c:pt idx="60">
                  <c:v>111.09336852451254</c:v>
                </c:pt>
                <c:pt idx="61">
                  <c:v>111.19998395640181</c:v>
                </c:pt>
                <c:pt idx="62">
                  <c:v>111.67008457858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81-4038-BC5E-14A727809601}"/>
            </c:ext>
          </c:extLst>
        </c:ser>
        <c:ser>
          <c:idx val="2"/>
          <c:order val="2"/>
          <c:tx>
            <c:strRef>
              <c:f>'17_ábra_chart'!$F$10</c:f>
              <c:strCache>
                <c:ptCount val="1"/>
                <c:pt idx="0">
                  <c:v>Buda, other districts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7_ábra_chart'!$C$12:$C$74</c:f>
              <c:numCache>
                <c:formatCode>m/d/yyyy</c:formatCode>
                <c:ptCount val="6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</c:numCache>
            </c:numRef>
          </c:cat>
          <c:val>
            <c:numRef>
              <c:f>'17_ábra_chart'!$F$12:$F$74</c:f>
              <c:numCache>
                <c:formatCode>0.0</c:formatCode>
                <c:ptCount val="63"/>
                <c:pt idx="0">
                  <c:v>108.58772345818284</c:v>
                </c:pt>
                <c:pt idx="1">
                  <c:v>106.15682605003727</c:v>
                </c:pt>
                <c:pt idx="2">
                  <c:v>108.16015437068435</c:v>
                </c:pt>
                <c:pt idx="3">
                  <c:v>106.20166531702668</c:v>
                </c:pt>
                <c:pt idx="4">
                  <c:v>108.70215067795202</c:v>
                </c:pt>
                <c:pt idx="5">
                  <c:v>107.43825550861781</c:v>
                </c:pt>
                <c:pt idx="6">
                  <c:v>109.03107021529537</c:v>
                </c:pt>
                <c:pt idx="7">
                  <c:v>109.13135272312067</c:v>
                </c:pt>
                <c:pt idx="8">
                  <c:v>112.56484280627421</c:v>
                </c:pt>
                <c:pt idx="9">
                  <c:v>110.38575388644192</c:v>
                </c:pt>
                <c:pt idx="10">
                  <c:v>111.32066428953031</c:v>
                </c:pt>
                <c:pt idx="11">
                  <c:v>111.51348108160816</c:v>
                </c:pt>
                <c:pt idx="12">
                  <c:v>113.52490438063441</c:v>
                </c:pt>
                <c:pt idx="13">
                  <c:v>114.88541147674094</c:v>
                </c:pt>
                <c:pt idx="14">
                  <c:v>112.20117172559495</c:v>
                </c:pt>
                <c:pt idx="15">
                  <c:v>114.70316951373331</c:v>
                </c:pt>
                <c:pt idx="16">
                  <c:v>116.02497583576319</c:v>
                </c:pt>
                <c:pt idx="17">
                  <c:v>116.24116751919289</c:v>
                </c:pt>
                <c:pt idx="18">
                  <c:v>119.53389525200792</c:v>
                </c:pt>
                <c:pt idx="19">
                  <c:v>120.55383909123252</c:v>
                </c:pt>
                <c:pt idx="20">
                  <c:v>119.50361391032381</c:v>
                </c:pt>
                <c:pt idx="21">
                  <c:v>120.32259182916472</c:v>
                </c:pt>
                <c:pt idx="22">
                  <c:v>120.43164034668644</c:v>
                </c:pt>
                <c:pt idx="23">
                  <c:v>120.98656173090956</c:v>
                </c:pt>
                <c:pt idx="24">
                  <c:v>119.05558338011618</c:v>
                </c:pt>
                <c:pt idx="25">
                  <c:v>119.56359895947728</c:v>
                </c:pt>
                <c:pt idx="26">
                  <c:v>121.52037776197726</c:v>
                </c:pt>
                <c:pt idx="27">
                  <c:v>121.59392774906783</c:v>
                </c:pt>
                <c:pt idx="28">
                  <c:v>125.27558022963225</c:v>
                </c:pt>
                <c:pt idx="29">
                  <c:v>124.99993583964275</c:v>
                </c:pt>
                <c:pt idx="30">
                  <c:v>128.64954845006454</c:v>
                </c:pt>
                <c:pt idx="31">
                  <c:v>130.02842416839414</c:v>
                </c:pt>
                <c:pt idx="32">
                  <c:v>130.21909584218869</c:v>
                </c:pt>
                <c:pt idx="33">
                  <c:v>130.0782844968515</c:v>
                </c:pt>
                <c:pt idx="34">
                  <c:v>129.66354012236172</c:v>
                </c:pt>
                <c:pt idx="35">
                  <c:v>130.60073207879623</c:v>
                </c:pt>
                <c:pt idx="36">
                  <c:v>132.82585459205677</c:v>
                </c:pt>
                <c:pt idx="37">
                  <c:v>133.39708444529185</c:v>
                </c:pt>
                <c:pt idx="38">
                  <c:v>134.70425134336895</c:v>
                </c:pt>
                <c:pt idx="39">
                  <c:v>136.33599621298197</c:v>
                </c:pt>
                <c:pt idx="40">
                  <c:v>135.49000101919478</c:v>
                </c:pt>
                <c:pt idx="41">
                  <c:v>137.75265793610168</c:v>
                </c:pt>
                <c:pt idx="42">
                  <c:v>140.76792445923317</c:v>
                </c:pt>
                <c:pt idx="43">
                  <c:v>143.02606191316593</c:v>
                </c:pt>
                <c:pt idx="44">
                  <c:v>140.02118236419074</c:v>
                </c:pt>
                <c:pt idx="45">
                  <c:v>140.88397178001418</c:v>
                </c:pt>
                <c:pt idx="46">
                  <c:v>140.96308441305817</c:v>
                </c:pt>
                <c:pt idx="47">
                  <c:v>139.12149366120883</c:v>
                </c:pt>
                <c:pt idx="48">
                  <c:v>143.05551861942232</c:v>
                </c:pt>
                <c:pt idx="49">
                  <c:v>141.70224044475887</c:v>
                </c:pt>
                <c:pt idx="50">
                  <c:v>135.03047491009676</c:v>
                </c:pt>
                <c:pt idx="51">
                  <c:v>128.06839216458414</c:v>
                </c:pt>
                <c:pt idx="52">
                  <c:v>132.35852133032486</c:v>
                </c:pt>
                <c:pt idx="53">
                  <c:v>130.72160804274415</c:v>
                </c:pt>
                <c:pt idx="54">
                  <c:v>135.52130941153183</c:v>
                </c:pt>
                <c:pt idx="55">
                  <c:v>134.83378581986045</c:v>
                </c:pt>
                <c:pt idx="56">
                  <c:v>130.49642937330347</c:v>
                </c:pt>
                <c:pt idx="57">
                  <c:v>130.13441536622983</c:v>
                </c:pt>
                <c:pt idx="58">
                  <c:v>126.56899977014962</c:v>
                </c:pt>
                <c:pt idx="59">
                  <c:v>125.04653318224806</c:v>
                </c:pt>
                <c:pt idx="60">
                  <c:v>125.70559356917393</c:v>
                </c:pt>
                <c:pt idx="61">
                  <c:v>127.39049254406771</c:v>
                </c:pt>
                <c:pt idx="62">
                  <c:v>127.25210353082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81-4038-BC5E-14A727809601}"/>
            </c:ext>
          </c:extLst>
        </c:ser>
        <c:ser>
          <c:idx val="4"/>
          <c:order val="4"/>
          <c:tx>
            <c:strRef>
              <c:f>'17_ábra_chart'!$H$10</c:f>
              <c:strCache>
                <c:ptCount val="1"/>
                <c:pt idx="0">
                  <c:v>Pest, transitional districts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7_ábra_chart'!$C$12:$C$74</c:f>
              <c:numCache>
                <c:formatCode>m/d/yyyy</c:formatCode>
                <c:ptCount val="6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</c:numCache>
            </c:numRef>
          </c:cat>
          <c:val>
            <c:numRef>
              <c:f>'17_ábra_chart'!$H$12:$H$74</c:f>
              <c:numCache>
                <c:formatCode>0.0</c:formatCode>
                <c:ptCount val="63"/>
                <c:pt idx="0">
                  <c:v>107.69756505336821</c:v>
                </c:pt>
                <c:pt idx="1">
                  <c:v>107.1563506726273</c:v>
                </c:pt>
                <c:pt idx="2">
                  <c:v>107.95012367081097</c:v>
                </c:pt>
                <c:pt idx="3">
                  <c:v>110.0092544080874</c:v>
                </c:pt>
                <c:pt idx="4">
                  <c:v>108.47913646144396</c:v>
                </c:pt>
                <c:pt idx="5">
                  <c:v>110.24167280784904</c:v>
                </c:pt>
                <c:pt idx="6">
                  <c:v>110.91502809287836</c:v>
                </c:pt>
                <c:pt idx="7">
                  <c:v>113.05487172837503</c:v>
                </c:pt>
                <c:pt idx="8">
                  <c:v>111.29829134109448</c:v>
                </c:pt>
                <c:pt idx="9">
                  <c:v>109.65222774287795</c:v>
                </c:pt>
                <c:pt idx="10">
                  <c:v>111.75265438566755</c:v>
                </c:pt>
                <c:pt idx="11">
                  <c:v>109.95144089232338</c:v>
                </c:pt>
                <c:pt idx="12">
                  <c:v>112.58260455268034</c:v>
                </c:pt>
                <c:pt idx="13">
                  <c:v>111.25670718527851</c:v>
                </c:pt>
                <c:pt idx="14">
                  <c:v>112.72427276061504</c:v>
                </c:pt>
                <c:pt idx="15">
                  <c:v>112.95317423725693</c:v>
                </c:pt>
                <c:pt idx="16">
                  <c:v>114.17603494151925</c:v>
                </c:pt>
                <c:pt idx="17">
                  <c:v>117.65255961712037</c:v>
                </c:pt>
                <c:pt idx="18">
                  <c:v>119.28629740850106</c:v>
                </c:pt>
                <c:pt idx="19">
                  <c:v>119.00829308181559</c:v>
                </c:pt>
                <c:pt idx="20">
                  <c:v>117.79073287497152</c:v>
                </c:pt>
                <c:pt idx="21">
                  <c:v>118.97170219653856</c:v>
                </c:pt>
                <c:pt idx="22">
                  <c:v>117.70923923768177</c:v>
                </c:pt>
                <c:pt idx="23">
                  <c:v>119.64198517388391</c:v>
                </c:pt>
                <c:pt idx="24">
                  <c:v>119.47111195789857</c:v>
                </c:pt>
                <c:pt idx="25">
                  <c:v>121.27004798524243</c:v>
                </c:pt>
                <c:pt idx="26">
                  <c:v>121.04541006133094</c:v>
                </c:pt>
                <c:pt idx="27">
                  <c:v>121.99234369443923</c:v>
                </c:pt>
                <c:pt idx="28">
                  <c:v>122.17641925351164</c:v>
                </c:pt>
                <c:pt idx="29">
                  <c:v>124.36726265713416</c:v>
                </c:pt>
                <c:pt idx="30">
                  <c:v>127.52877106277151</c:v>
                </c:pt>
                <c:pt idx="31">
                  <c:v>130.14491655765423</c:v>
                </c:pt>
                <c:pt idx="32">
                  <c:v>129.93519570124715</c:v>
                </c:pt>
                <c:pt idx="33">
                  <c:v>128.14826986086535</c:v>
                </c:pt>
                <c:pt idx="34">
                  <c:v>129.57731092102262</c:v>
                </c:pt>
                <c:pt idx="35">
                  <c:v>130.39747709434528</c:v>
                </c:pt>
                <c:pt idx="36">
                  <c:v>131.90195199733009</c:v>
                </c:pt>
                <c:pt idx="37">
                  <c:v>132.8698676591768</c:v>
                </c:pt>
                <c:pt idx="38">
                  <c:v>133.59066711205529</c:v>
                </c:pt>
                <c:pt idx="39">
                  <c:v>135.03345232752392</c:v>
                </c:pt>
                <c:pt idx="40">
                  <c:v>135.46402852829686</c:v>
                </c:pt>
                <c:pt idx="41">
                  <c:v>138.76259431920403</c:v>
                </c:pt>
                <c:pt idx="42">
                  <c:v>139.62285169045705</c:v>
                </c:pt>
                <c:pt idx="43">
                  <c:v>142.37638096660001</c:v>
                </c:pt>
                <c:pt idx="44">
                  <c:v>140.26909981275338</c:v>
                </c:pt>
                <c:pt idx="45">
                  <c:v>141.41732665137192</c:v>
                </c:pt>
                <c:pt idx="46">
                  <c:v>141.00157300142516</c:v>
                </c:pt>
                <c:pt idx="47">
                  <c:v>142.40885596852203</c:v>
                </c:pt>
                <c:pt idx="48">
                  <c:v>144.42247718683387</c:v>
                </c:pt>
                <c:pt idx="49">
                  <c:v>141.70073668087051</c:v>
                </c:pt>
                <c:pt idx="50">
                  <c:v>137.05898606656496</c:v>
                </c:pt>
                <c:pt idx="51">
                  <c:v>126.9100040295254</c:v>
                </c:pt>
                <c:pt idx="52">
                  <c:v>129.60159135848178</c:v>
                </c:pt>
                <c:pt idx="53">
                  <c:v>127.922699793552</c:v>
                </c:pt>
                <c:pt idx="54">
                  <c:v>128.1455890410997</c:v>
                </c:pt>
                <c:pt idx="55">
                  <c:v>126.26416214712133</c:v>
                </c:pt>
                <c:pt idx="56">
                  <c:v>127.78428493734162</c:v>
                </c:pt>
                <c:pt idx="57">
                  <c:v>125.03463767361518</c:v>
                </c:pt>
                <c:pt idx="58">
                  <c:v>122.88725784089276</c:v>
                </c:pt>
                <c:pt idx="59">
                  <c:v>121.9319252613444</c:v>
                </c:pt>
                <c:pt idx="60">
                  <c:v>121.9242206999261</c:v>
                </c:pt>
                <c:pt idx="61">
                  <c:v>122.26011297614821</c:v>
                </c:pt>
                <c:pt idx="62">
                  <c:v>123.46633725098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481-4038-BC5E-14A727809601}"/>
            </c:ext>
          </c:extLst>
        </c:ser>
        <c:ser>
          <c:idx val="5"/>
          <c:order val="5"/>
          <c:tx>
            <c:strRef>
              <c:f>'17_ábra_chart'!$I$10</c:f>
              <c:strCache>
                <c:ptCount val="1"/>
                <c:pt idx="0">
                  <c:v>Pest, outer districts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7_ábra_chart'!$C$12:$C$74</c:f>
              <c:numCache>
                <c:formatCode>m/d/yyyy</c:formatCode>
                <c:ptCount val="6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</c:numCache>
            </c:numRef>
          </c:cat>
          <c:val>
            <c:numRef>
              <c:f>'17_ábra_chart'!$I$12:$I$74</c:f>
              <c:numCache>
                <c:formatCode>0.0</c:formatCode>
                <c:ptCount val="63"/>
                <c:pt idx="0">
                  <c:v>110.39547973771209</c:v>
                </c:pt>
                <c:pt idx="1">
                  <c:v>106.59943729626929</c:v>
                </c:pt>
                <c:pt idx="2">
                  <c:v>114.43840669037557</c:v>
                </c:pt>
                <c:pt idx="3">
                  <c:v>114.31163233958328</c:v>
                </c:pt>
                <c:pt idx="4">
                  <c:v>115.1378775575735</c:v>
                </c:pt>
                <c:pt idx="5">
                  <c:v>112.9033527890094</c:v>
                </c:pt>
                <c:pt idx="6">
                  <c:v>113.66980589814276</c:v>
                </c:pt>
                <c:pt idx="7">
                  <c:v>116.59913395158033</c:v>
                </c:pt>
                <c:pt idx="8">
                  <c:v>119.76674464678985</c:v>
                </c:pt>
                <c:pt idx="9">
                  <c:v>117.15965022883061</c:v>
                </c:pt>
                <c:pt idx="10">
                  <c:v>120.47128851652732</c:v>
                </c:pt>
                <c:pt idx="11">
                  <c:v>119.27572857487164</c:v>
                </c:pt>
                <c:pt idx="12">
                  <c:v>121.87683450980697</c:v>
                </c:pt>
                <c:pt idx="13">
                  <c:v>118.97285303026158</c:v>
                </c:pt>
                <c:pt idx="14">
                  <c:v>122.19625428904035</c:v>
                </c:pt>
                <c:pt idx="15">
                  <c:v>123.1920642288993</c:v>
                </c:pt>
                <c:pt idx="16">
                  <c:v>123.22530054745961</c:v>
                </c:pt>
                <c:pt idx="17">
                  <c:v>126.23764570757371</c:v>
                </c:pt>
                <c:pt idx="18">
                  <c:v>128.37392198000171</c:v>
                </c:pt>
                <c:pt idx="19">
                  <c:v>130.24174223452795</c:v>
                </c:pt>
                <c:pt idx="20">
                  <c:v>131.44267781309443</c:v>
                </c:pt>
                <c:pt idx="21">
                  <c:v>131.60327503165598</c:v>
                </c:pt>
                <c:pt idx="22">
                  <c:v>126.83493526117803</c:v>
                </c:pt>
                <c:pt idx="23">
                  <c:v>127.91661600088662</c:v>
                </c:pt>
                <c:pt idx="24">
                  <c:v>133.58609652996955</c:v>
                </c:pt>
                <c:pt idx="25">
                  <c:v>132.17709375050518</c:v>
                </c:pt>
                <c:pt idx="26">
                  <c:v>136.05900609061598</c:v>
                </c:pt>
                <c:pt idx="27">
                  <c:v>134.2550680836903</c:v>
                </c:pt>
                <c:pt idx="28">
                  <c:v>138.21115032663343</c:v>
                </c:pt>
                <c:pt idx="29">
                  <c:v>140.25953422167953</c:v>
                </c:pt>
                <c:pt idx="30">
                  <c:v>144.48058928320552</c:v>
                </c:pt>
                <c:pt idx="31">
                  <c:v>139.22096383077294</c:v>
                </c:pt>
                <c:pt idx="32">
                  <c:v>144.78171254878498</c:v>
                </c:pt>
                <c:pt idx="33">
                  <c:v>145.41861413052729</c:v>
                </c:pt>
                <c:pt idx="34">
                  <c:v>144.19871200077679</c:v>
                </c:pt>
                <c:pt idx="35">
                  <c:v>147.38749684505922</c:v>
                </c:pt>
                <c:pt idx="36">
                  <c:v>149.84044958563155</c:v>
                </c:pt>
                <c:pt idx="37">
                  <c:v>150.37247106338373</c:v>
                </c:pt>
                <c:pt idx="38">
                  <c:v>151.12915228822322</c:v>
                </c:pt>
                <c:pt idx="39">
                  <c:v>150.71157270965043</c:v>
                </c:pt>
                <c:pt idx="40">
                  <c:v>156.45745454551886</c:v>
                </c:pt>
                <c:pt idx="41">
                  <c:v>158.77248702957411</c:v>
                </c:pt>
                <c:pt idx="42">
                  <c:v>158.03258933710785</c:v>
                </c:pt>
                <c:pt idx="43">
                  <c:v>163.07009046746131</c:v>
                </c:pt>
                <c:pt idx="44">
                  <c:v>161.15939792251763</c:v>
                </c:pt>
                <c:pt idx="45">
                  <c:v>158.961965331328</c:v>
                </c:pt>
                <c:pt idx="46">
                  <c:v>160.51408773354561</c:v>
                </c:pt>
                <c:pt idx="47">
                  <c:v>159.2221834442818</c:v>
                </c:pt>
                <c:pt idx="48">
                  <c:v>165.8643212317784</c:v>
                </c:pt>
                <c:pt idx="49">
                  <c:v>162.9924228431239</c:v>
                </c:pt>
                <c:pt idx="50">
                  <c:v>156.39192956892569</c:v>
                </c:pt>
                <c:pt idx="51">
                  <c:v>156.56063136114116</c:v>
                </c:pt>
                <c:pt idx="52">
                  <c:v>151.95449247235868</c:v>
                </c:pt>
                <c:pt idx="53">
                  <c:v>148.72105791183353</c:v>
                </c:pt>
                <c:pt idx="54">
                  <c:v>149.85694924511972</c:v>
                </c:pt>
                <c:pt idx="55">
                  <c:v>149.16607301657405</c:v>
                </c:pt>
                <c:pt idx="56">
                  <c:v>149.68356519615173</c:v>
                </c:pt>
                <c:pt idx="57">
                  <c:v>147.67984522237759</c:v>
                </c:pt>
                <c:pt idx="58">
                  <c:v>145.58543492964066</c:v>
                </c:pt>
                <c:pt idx="59">
                  <c:v>145.49914146182013</c:v>
                </c:pt>
                <c:pt idx="60">
                  <c:v>143.3212404517995</c:v>
                </c:pt>
                <c:pt idx="61">
                  <c:v>146.93588221071201</c:v>
                </c:pt>
                <c:pt idx="62">
                  <c:v>146.45473629445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481-4038-BC5E-14A7278096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6006504"/>
        <c:axId val="996003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17_ábra_chart'!$D$10</c15:sqref>
                        </c15:formulaRef>
                      </c:ext>
                    </c:extLst>
                    <c:strCache>
                      <c:ptCount val="1"/>
                      <c:pt idx="0">
                        <c:v>Budapest index</c:v>
                      </c:pt>
                    </c:strCache>
                  </c:strRef>
                </c:tx>
                <c:spPr>
                  <a:ln w="28575" cap="rnd" cmpd="sng" algn="ctr">
                    <a:solidFill>
                      <a:srgbClr val="DA0000"/>
                    </a:solidFill>
                    <a:prstDash val="solid"/>
                    <a:round/>
                    <a:headEnd type="none" w="med" len="med"/>
                    <a:tailEnd type="none" w="med" len="med"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17_ábra_chart'!$C$12:$C$74</c15:sqref>
                        </c15:formulaRef>
                      </c:ext>
                    </c:extLst>
                    <c:numCache>
                      <c:formatCode>m/d/yyyy</c:formatCode>
                      <c:ptCount val="63"/>
                      <c:pt idx="0">
                        <c:v>42370</c:v>
                      </c:pt>
                      <c:pt idx="1">
                        <c:v>42401</c:v>
                      </c:pt>
                      <c:pt idx="2">
                        <c:v>42430</c:v>
                      </c:pt>
                      <c:pt idx="3">
                        <c:v>42461</c:v>
                      </c:pt>
                      <c:pt idx="4">
                        <c:v>42491</c:v>
                      </c:pt>
                      <c:pt idx="5">
                        <c:v>42522</c:v>
                      </c:pt>
                      <c:pt idx="6">
                        <c:v>42552</c:v>
                      </c:pt>
                      <c:pt idx="7">
                        <c:v>42583</c:v>
                      </c:pt>
                      <c:pt idx="8">
                        <c:v>42614</c:v>
                      </c:pt>
                      <c:pt idx="9">
                        <c:v>42644</c:v>
                      </c:pt>
                      <c:pt idx="10">
                        <c:v>42675</c:v>
                      </c:pt>
                      <c:pt idx="11">
                        <c:v>42705</c:v>
                      </c:pt>
                      <c:pt idx="12">
                        <c:v>42736</c:v>
                      </c:pt>
                      <c:pt idx="13">
                        <c:v>42767</c:v>
                      </c:pt>
                      <c:pt idx="14">
                        <c:v>42795</c:v>
                      </c:pt>
                      <c:pt idx="15">
                        <c:v>42826</c:v>
                      </c:pt>
                      <c:pt idx="16">
                        <c:v>42856</c:v>
                      </c:pt>
                      <c:pt idx="17">
                        <c:v>42887</c:v>
                      </c:pt>
                      <c:pt idx="18">
                        <c:v>42917</c:v>
                      </c:pt>
                      <c:pt idx="19">
                        <c:v>42948</c:v>
                      </c:pt>
                      <c:pt idx="20">
                        <c:v>42979</c:v>
                      </c:pt>
                      <c:pt idx="21">
                        <c:v>43009</c:v>
                      </c:pt>
                      <c:pt idx="22">
                        <c:v>43040</c:v>
                      </c:pt>
                      <c:pt idx="23">
                        <c:v>43070</c:v>
                      </c:pt>
                      <c:pt idx="24">
                        <c:v>43101</c:v>
                      </c:pt>
                      <c:pt idx="25">
                        <c:v>43132</c:v>
                      </c:pt>
                      <c:pt idx="26">
                        <c:v>43160</c:v>
                      </c:pt>
                      <c:pt idx="27">
                        <c:v>43191</c:v>
                      </c:pt>
                      <c:pt idx="28">
                        <c:v>43221</c:v>
                      </c:pt>
                      <c:pt idx="29">
                        <c:v>43252</c:v>
                      </c:pt>
                      <c:pt idx="30">
                        <c:v>43282</c:v>
                      </c:pt>
                      <c:pt idx="31">
                        <c:v>43313</c:v>
                      </c:pt>
                      <c:pt idx="32">
                        <c:v>43344</c:v>
                      </c:pt>
                      <c:pt idx="33">
                        <c:v>43374</c:v>
                      </c:pt>
                      <c:pt idx="34">
                        <c:v>43405</c:v>
                      </c:pt>
                      <c:pt idx="35">
                        <c:v>43435</c:v>
                      </c:pt>
                      <c:pt idx="36">
                        <c:v>43466</c:v>
                      </c:pt>
                      <c:pt idx="37">
                        <c:v>43497</c:v>
                      </c:pt>
                      <c:pt idx="38">
                        <c:v>43525</c:v>
                      </c:pt>
                      <c:pt idx="39">
                        <c:v>43556</c:v>
                      </c:pt>
                      <c:pt idx="40">
                        <c:v>43586</c:v>
                      </c:pt>
                      <c:pt idx="41">
                        <c:v>43617</c:v>
                      </c:pt>
                      <c:pt idx="42">
                        <c:v>43647</c:v>
                      </c:pt>
                      <c:pt idx="43">
                        <c:v>43678</c:v>
                      </c:pt>
                      <c:pt idx="44">
                        <c:v>43709</c:v>
                      </c:pt>
                      <c:pt idx="45">
                        <c:v>43739</c:v>
                      </c:pt>
                      <c:pt idx="46">
                        <c:v>43770</c:v>
                      </c:pt>
                      <c:pt idx="47">
                        <c:v>43800</c:v>
                      </c:pt>
                      <c:pt idx="48">
                        <c:v>43831</c:v>
                      </c:pt>
                      <c:pt idx="49">
                        <c:v>43862</c:v>
                      </c:pt>
                      <c:pt idx="50">
                        <c:v>43891</c:v>
                      </c:pt>
                      <c:pt idx="51">
                        <c:v>43922</c:v>
                      </c:pt>
                      <c:pt idx="52">
                        <c:v>43952</c:v>
                      </c:pt>
                      <c:pt idx="53">
                        <c:v>43983</c:v>
                      </c:pt>
                      <c:pt idx="54">
                        <c:v>44013</c:v>
                      </c:pt>
                      <c:pt idx="55">
                        <c:v>44044</c:v>
                      </c:pt>
                      <c:pt idx="56">
                        <c:v>44075</c:v>
                      </c:pt>
                      <c:pt idx="57">
                        <c:v>44105</c:v>
                      </c:pt>
                      <c:pt idx="58">
                        <c:v>44136</c:v>
                      </c:pt>
                      <c:pt idx="59">
                        <c:v>44166</c:v>
                      </c:pt>
                      <c:pt idx="60">
                        <c:v>44197</c:v>
                      </c:pt>
                      <c:pt idx="61">
                        <c:v>44228</c:v>
                      </c:pt>
                      <c:pt idx="62">
                        <c:v>4425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7_ábra_chart'!$D$12:$D$74</c15:sqref>
                        </c15:formulaRef>
                      </c:ext>
                    </c:extLst>
                    <c:numCache>
                      <c:formatCode>0.0</c:formatCode>
                      <c:ptCount val="63"/>
                      <c:pt idx="0">
                        <c:v>106.16773141586415</c:v>
                      </c:pt>
                      <c:pt idx="1">
                        <c:v>106.28215852180884</c:v>
                      </c:pt>
                      <c:pt idx="2">
                        <c:v>107.21157347988961</c:v>
                      </c:pt>
                      <c:pt idx="3">
                        <c:v>107.89776028312303</c:v>
                      </c:pt>
                      <c:pt idx="4">
                        <c:v>108.01342777275748</c:v>
                      </c:pt>
                      <c:pt idx="5">
                        <c:v>108.07365967600717</c:v>
                      </c:pt>
                      <c:pt idx="6">
                        <c:v>108.77056561158003</c:v>
                      </c:pt>
                      <c:pt idx="7">
                        <c:v>110.53899496979393</c:v>
                      </c:pt>
                      <c:pt idx="8">
                        <c:v>111.77178294553298</c:v>
                      </c:pt>
                      <c:pt idx="9">
                        <c:v>109.92159663227672</c:v>
                      </c:pt>
                      <c:pt idx="10">
                        <c:v>110.30936313013105</c:v>
                      </c:pt>
                      <c:pt idx="11">
                        <c:v>109.91236762239566</c:v>
                      </c:pt>
                      <c:pt idx="12">
                        <c:v>110.92128249044124</c:v>
                      </c:pt>
                      <c:pt idx="13">
                        <c:v>111.84018471546212</c:v>
                      </c:pt>
                      <c:pt idx="14">
                        <c:v>111.72692160861935</c:v>
                      </c:pt>
                      <c:pt idx="15">
                        <c:v>112.47669763418868</c:v>
                      </c:pt>
                      <c:pt idx="16">
                        <c:v>114.2329949091327</c:v>
                      </c:pt>
                      <c:pt idx="17">
                        <c:v>114.86245136267632</c:v>
                      </c:pt>
                      <c:pt idx="18">
                        <c:v>118.60553864711171</c:v>
                      </c:pt>
                      <c:pt idx="19">
                        <c:v>119.58532803783118</c:v>
                      </c:pt>
                      <c:pt idx="20">
                        <c:v>118.74594718490398</c:v>
                      </c:pt>
                      <c:pt idx="21">
                        <c:v>118.19638072062244</c:v>
                      </c:pt>
                      <c:pt idx="22">
                        <c:v>118.24253004666876</c:v>
                      </c:pt>
                      <c:pt idx="23">
                        <c:v>119.02635173104466</c:v>
                      </c:pt>
                      <c:pt idx="24">
                        <c:v>118.51052878471862</c:v>
                      </c:pt>
                      <c:pt idx="25">
                        <c:v>119.30003543407103</c:v>
                      </c:pt>
                      <c:pt idx="26">
                        <c:v>120.28702433554857</c:v>
                      </c:pt>
                      <c:pt idx="27">
                        <c:v>121.41691872708569</c:v>
                      </c:pt>
                      <c:pt idx="28">
                        <c:v>123.3394264363819</c:v>
                      </c:pt>
                      <c:pt idx="29">
                        <c:v>124.60764329955536</c:v>
                      </c:pt>
                      <c:pt idx="30">
                        <c:v>127.83481712898063</c:v>
                      </c:pt>
                      <c:pt idx="31">
                        <c:v>128.54455421124732</c:v>
                      </c:pt>
                      <c:pt idx="32">
                        <c:v>129.77220219657735</c:v>
                      </c:pt>
                      <c:pt idx="33">
                        <c:v>128.36455605533482</c:v>
                      </c:pt>
                      <c:pt idx="34">
                        <c:v>129.01305879879504</c:v>
                      </c:pt>
                      <c:pt idx="35">
                        <c:v>130.41759538526827</c:v>
                      </c:pt>
                      <c:pt idx="36">
                        <c:v>131.08396842921425</c:v>
                      </c:pt>
                      <c:pt idx="37">
                        <c:v>132.87078641374015</c:v>
                      </c:pt>
                      <c:pt idx="38">
                        <c:v>132.70756547152479</c:v>
                      </c:pt>
                      <c:pt idx="39">
                        <c:v>133.20927989008479</c:v>
                      </c:pt>
                      <c:pt idx="40">
                        <c:v>134.46813575072954</c:v>
                      </c:pt>
                      <c:pt idx="41">
                        <c:v>138.00913315650482</c:v>
                      </c:pt>
                      <c:pt idx="42">
                        <c:v>138.82796094106627</c:v>
                      </c:pt>
                      <c:pt idx="43">
                        <c:v>142.4345380033615</c:v>
                      </c:pt>
                      <c:pt idx="44">
                        <c:v>138.66764219701665</c:v>
                      </c:pt>
                      <c:pt idx="45">
                        <c:v>139.71032011821467</c:v>
                      </c:pt>
                      <c:pt idx="46">
                        <c:v>140.35247323392909</c:v>
                      </c:pt>
                      <c:pt idx="47">
                        <c:v>140.14581024854601</c:v>
                      </c:pt>
                      <c:pt idx="48">
                        <c:v>143.07592121663134</c:v>
                      </c:pt>
                      <c:pt idx="49">
                        <c:v>140.42141808608798</c:v>
                      </c:pt>
                      <c:pt idx="50">
                        <c:v>131.34220938912267</c:v>
                      </c:pt>
                      <c:pt idx="51">
                        <c:v>124.49153603089155</c:v>
                      </c:pt>
                      <c:pt idx="52">
                        <c:v>129.56457817233195</c:v>
                      </c:pt>
                      <c:pt idx="53">
                        <c:v>126.71380973617185</c:v>
                      </c:pt>
                      <c:pt idx="54">
                        <c:v>130.16638099076101</c:v>
                      </c:pt>
                      <c:pt idx="55">
                        <c:v>127.961736220807</c:v>
                      </c:pt>
                      <c:pt idx="56">
                        <c:v>127.02333631376752</c:v>
                      </c:pt>
                      <c:pt idx="57">
                        <c:v>123.99676687418281</c:v>
                      </c:pt>
                      <c:pt idx="58">
                        <c:v>122.03460802658532</c:v>
                      </c:pt>
                      <c:pt idx="59">
                        <c:v>120.14382799881143</c:v>
                      </c:pt>
                      <c:pt idx="60">
                        <c:v>119.76981452179625</c:v>
                      </c:pt>
                      <c:pt idx="61">
                        <c:v>120.76616093753532</c:v>
                      </c:pt>
                      <c:pt idx="62">
                        <c:v>121.6958338195164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8481-4038-BC5E-14A727809601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6"/>
          <c:order val="6"/>
          <c:tx>
            <c:strRef>
              <c:f>'17_ábra_chart'!$J$10</c:f>
              <c:strCache>
                <c:ptCount val="1"/>
                <c:pt idx="0">
                  <c:v>Aggregate national index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7_ábra_chart'!$C$12:$C$74</c:f>
              <c:numCache>
                <c:formatCode>m/d/yyyy</c:formatCode>
                <c:ptCount val="6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</c:numCache>
            </c:numRef>
          </c:cat>
          <c:val>
            <c:numRef>
              <c:f>'17_ábra_chart'!$J$12:$J$74</c:f>
              <c:numCache>
                <c:formatCode>0.0</c:formatCode>
                <c:ptCount val="63"/>
                <c:pt idx="0">
                  <c:v>105.95098506297541</c:v>
                </c:pt>
                <c:pt idx="1">
                  <c:v>105.85506640531118</c:v>
                </c:pt>
                <c:pt idx="2">
                  <c:v>106.3060522225018</c:v>
                </c:pt>
                <c:pt idx="3">
                  <c:v>107.95023879861712</c:v>
                </c:pt>
                <c:pt idx="4">
                  <c:v>107.39011755539659</c:v>
                </c:pt>
                <c:pt idx="5">
                  <c:v>108.30084690808218</c:v>
                </c:pt>
                <c:pt idx="6">
                  <c:v>108.906556258065</c:v>
                </c:pt>
                <c:pt idx="7">
                  <c:v>111.99457884848367</c:v>
                </c:pt>
                <c:pt idx="8">
                  <c:v>112.41434960091649</c:v>
                </c:pt>
                <c:pt idx="9">
                  <c:v>110.6546720848214</c:v>
                </c:pt>
                <c:pt idx="10">
                  <c:v>110.25562455982066</c:v>
                </c:pt>
                <c:pt idx="11">
                  <c:v>110.52814793853445</c:v>
                </c:pt>
                <c:pt idx="12">
                  <c:v>111.13658795773371</c:v>
                </c:pt>
                <c:pt idx="13">
                  <c:v>111.99055066988318</c:v>
                </c:pt>
                <c:pt idx="14">
                  <c:v>111.94492689526656</c:v>
                </c:pt>
                <c:pt idx="15">
                  <c:v>113.14978694370484</c:v>
                </c:pt>
                <c:pt idx="16">
                  <c:v>114.25651410563444</c:v>
                </c:pt>
                <c:pt idx="17">
                  <c:v>115.00733902405067</c:v>
                </c:pt>
                <c:pt idx="18">
                  <c:v>118.72708702383356</c:v>
                </c:pt>
                <c:pt idx="19">
                  <c:v>120.00596601587733</c:v>
                </c:pt>
                <c:pt idx="20">
                  <c:v>119.17060618005952</c:v>
                </c:pt>
                <c:pt idx="21">
                  <c:v>119.0924937232376</c:v>
                </c:pt>
                <c:pt idx="22">
                  <c:v>119.0860761676457</c:v>
                </c:pt>
                <c:pt idx="23">
                  <c:v>119.32700565019397</c:v>
                </c:pt>
                <c:pt idx="24">
                  <c:v>119.362986078142</c:v>
                </c:pt>
                <c:pt idx="25">
                  <c:v>120.58125922214352</c:v>
                </c:pt>
                <c:pt idx="26">
                  <c:v>121.03171458635258</c:v>
                </c:pt>
                <c:pt idx="27">
                  <c:v>122.74230322550601</c:v>
                </c:pt>
                <c:pt idx="28">
                  <c:v>124.16883789324713</c:v>
                </c:pt>
                <c:pt idx="29">
                  <c:v>126.04507781493564</c:v>
                </c:pt>
                <c:pt idx="30">
                  <c:v>129.24631035152149</c:v>
                </c:pt>
                <c:pt idx="31">
                  <c:v>129.98797702548768</c:v>
                </c:pt>
                <c:pt idx="32">
                  <c:v>130.73673987466725</c:v>
                </c:pt>
                <c:pt idx="33">
                  <c:v>129.98036848245374</c:v>
                </c:pt>
                <c:pt idx="34">
                  <c:v>130.45409498981954</c:v>
                </c:pt>
                <c:pt idx="35">
                  <c:v>131.65903896727619</c:v>
                </c:pt>
                <c:pt idx="36">
                  <c:v>132.88801249529615</c:v>
                </c:pt>
                <c:pt idx="37">
                  <c:v>134.15380720940291</c:v>
                </c:pt>
                <c:pt idx="38">
                  <c:v>134.70292986299447</c:v>
                </c:pt>
                <c:pt idx="39">
                  <c:v>135.42335701234214</c:v>
                </c:pt>
                <c:pt idx="40">
                  <c:v>136.38220614536399</c:v>
                </c:pt>
                <c:pt idx="41">
                  <c:v>139.75961845299909</c:v>
                </c:pt>
                <c:pt idx="42">
                  <c:v>140.11026258649869</c:v>
                </c:pt>
                <c:pt idx="43">
                  <c:v>143.93195663018693</c:v>
                </c:pt>
                <c:pt idx="44">
                  <c:v>140.99901621903425</c:v>
                </c:pt>
                <c:pt idx="45">
                  <c:v>141.95555122969745</c:v>
                </c:pt>
                <c:pt idx="46">
                  <c:v>143.54826073909993</c:v>
                </c:pt>
                <c:pt idx="47">
                  <c:v>142.7747704713087</c:v>
                </c:pt>
                <c:pt idx="48">
                  <c:v>145.6151152931287</c:v>
                </c:pt>
                <c:pt idx="49">
                  <c:v>143.13598390270204</c:v>
                </c:pt>
                <c:pt idx="50">
                  <c:v>136.70469506364842</c:v>
                </c:pt>
                <c:pt idx="51">
                  <c:v>131.20617088327754</c:v>
                </c:pt>
                <c:pt idx="52">
                  <c:v>134.87354859334221</c:v>
                </c:pt>
                <c:pt idx="53">
                  <c:v>133.85461848194291</c:v>
                </c:pt>
                <c:pt idx="54">
                  <c:v>136.12755210995513</c:v>
                </c:pt>
                <c:pt idx="55">
                  <c:v>134.47442513001931</c:v>
                </c:pt>
                <c:pt idx="56">
                  <c:v>133.20053279607217</c:v>
                </c:pt>
                <c:pt idx="57">
                  <c:v>130.08698685875297</c:v>
                </c:pt>
                <c:pt idx="58">
                  <c:v>128.6791274840235</c:v>
                </c:pt>
                <c:pt idx="59">
                  <c:v>127.02704717925914</c:v>
                </c:pt>
                <c:pt idx="60">
                  <c:v>127.13734008725224</c:v>
                </c:pt>
                <c:pt idx="61">
                  <c:v>128.48319010065896</c:v>
                </c:pt>
                <c:pt idx="62">
                  <c:v>129.16479564722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481-4038-BC5E-14A7278096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806232"/>
        <c:axId val="994812136"/>
      </c:lineChart>
      <c:dateAx>
        <c:axId val="996006504"/>
        <c:scaling>
          <c:orientation val="minMax"/>
          <c:max val="44256"/>
          <c:min val="42430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3224"/>
        <c:crosses val="autoZero"/>
        <c:auto val="1"/>
        <c:lblOffset val="100"/>
        <c:baseTimeUnit val="months"/>
      </c:dateAx>
      <c:valAx>
        <c:axId val="996003224"/>
        <c:scaling>
          <c:orientation val="minMax"/>
          <c:min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8194513458751844E-2"/>
              <c:y val="5.62034522123032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6504"/>
        <c:crosses val="autoZero"/>
        <c:crossBetween val="between"/>
      </c:valAx>
      <c:valAx>
        <c:axId val="994812136"/>
        <c:scaling>
          <c:orientation val="minMax"/>
          <c:max val="170"/>
          <c:min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4806232"/>
        <c:crosses val="max"/>
        <c:crossBetween val="between"/>
      </c:valAx>
      <c:dateAx>
        <c:axId val="99480623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559830641939568"/>
              <c:y val="6.20724183615106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994812136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4469714394787612E-2"/>
          <c:y val="0.86580158825745879"/>
          <c:w val="0.85458833333333328"/>
          <c:h val="0.1281851851851851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547854780902546E-2"/>
          <c:y val="5.7174698099308613E-2"/>
          <c:w val="0.81737134072085993"/>
          <c:h val="0.66788310662770722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18_ábra_chart'!$E$8</c:f>
              <c:strCache>
                <c:ptCount val="1"/>
                <c:pt idx="0">
                  <c:v>2020.03.01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D$9:$D$15</c:f>
              <c:strCache>
                <c:ptCount val="7"/>
                <c:pt idx="0">
                  <c:v>Budai 
hegyvidéki</c:v>
                </c:pt>
                <c:pt idx="1">
                  <c:v>Pesti 
belső</c:v>
                </c:pt>
                <c:pt idx="2">
                  <c:v>Budai
 egyéb</c:v>
                </c:pt>
                <c:pt idx="3">
                  <c:v>Országos</c:v>
                </c:pt>
                <c:pt idx="4">
                  <c:v>Pesti
 átmeneti</c:v>
                </c:pt>
                <c:pt idx="5">
                  <c:v>Pesti
 külső</c:v>
                </c:pt>
                <c:pt idx="6">
                  <c:v>Megye-
székhelyek</c:v>
                </c:pt>
              </c:strCache>
            </c:strRef>
          </c:cat>
          <c:val>
            <c:numRef>
              <c:f>'18_ábra_chart'!$E$9:$E$15</c:f>
              <c:numCache>
                <c:formatCode>#,##0</c:formatCode>
                <c:ptCount val="7"/>
                <c:pt idx="0">
                  <c:v>317.77704557935198</c:v>
                </c:pt>
                <c:pt idx="1">
                  <c:v>221.67088607594937</c:v>
                </c:pt>
                <c:pt idx="2">
                  <c:v>191.03951890034364</c:v>
                </c:pt>
                <c:pt idx="3">
                  <c:v>170</c:v>
                </c:pt>
                <c:pt idx="4">
                  <c:v>164.42915690866511</c:v>
                </c:pt>
                <c:pt idx="5">
                  <c:v>143.78947368421052</c:v>
                </c:pt>
                <c:pt idx="6">
                  <c:v>104.1666666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A0-4D07-A8E2-F6238C90D898}"/>
            </c:ext>
          </c:extLst>
        </c:ser>
        <c:ser>
          <c:idx val="8"/>
          <c:order val="8"/>
          <c:tx>
            <c:strRef>
              <c:f>'18_ábra_chart'!$F$8</c:f>
              <c:strCache>
                <c:ptCount val="1"/>
                <c:pt idx="0">
                  <c:v>2020.09.01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D$9:$D$15</c:f>
              <c:strCache>
                <c:ptCount val="7"/>
                <c:pt idx="0">
                  <c:v>Budai 
hegyvidéki</c:v>
                </c:pt>
                <c:pt idx="1">
                  <c:v>Pesti 
belső</c:v>
                </c:pt>
                <c:pt idx="2">
                  <c:v>Budai
 egyéb</c:v>
                </c:pt>
                <c:pt idx="3">
                  <c:v>Országos</c:v>
                </c:pt>
                <c:pt idx="4">
                  <c:v>Pesti
 átmeneti</c:v>
                </c:pt>
                <c:pt idx="5">
                  <c:v>Pesti
 külső</c:v>
                </c:pt>
                <c:pt idx="6">
                  <c:v>Megye-
székhelyek</c:v>
                </c:pt>
              </c:strCache>
            </c:strRef>
          </c:cat>
          <c:val>
            <c:numRef>
              <c:f>'18_ábra_chart'!$F$9:$F$15</c:f>
              <c:numCache>
                <c:formatCode>#,##0</c:formatCode>
                <c:ptCount val="7"/>
                <c:pt idx="0">
                  <c:v>280.48936151855048</c:v>
                </c:pt>
                <c:pt idx="1">
                  <c:v>177.77739081991038</c:v>
                </c:pt>
                <c:pt idx="2">
                  <c:v>170.90832867523756</c:v>
                </c:pt>
                <c:pt idx="3">
                  <c:v>150</c:v>
                </c:pt>
                <c:pt idx="4">
                  <c:v>140.79153872398498</c:v>
                </c:pt>
                <c:pt idx="5">
                  <c:v>135.09003397508494</c:v>
                </c:pt>
                <c:pt idx="6">
                  <c:v>104.30555555555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A0-4D07-A8E2-F6238C90D898}"/>
            </c:ext>
          </c:extLst>
        </c:ser>
        <c:ser>
          <c:idx val="14"/>
          <c:order val="14"/>
          <c:tx>
            <c:strRef>
              <c:f>'18_ábra_chart'!$G$8</c:f>
              <c:strCache>
                <c:ptCount val="1"/>
                <c:pt idx="0">
                  <c:v>2021.03.01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D$9:$D$15</c:f>
              <c:strCache>
                <c:ptCount val="7"/>
                <c:pt idx="0">
                  <c:v>Budai 
hegyvidéki</c:v>
                </c:pt>
                <c:pt idx="1">
                  <c:v>Pesti 
belső</c:v>
                </c:pt>
                <c:pt idx="2">
                  <c:v>Budai
 egyéb</c:v>
                </c:pt>
                <c:pt idx="3">
                  <c:v>Országos</c:v>
                </c:pt>
                <c:pt idx="4">
                  <c:v>Pesti
 átmeneti</c:v>
                </c:pt>
                <c:pt idx="5">
                  <c:v>Pesti
 külső</c:v>
                </c:pt>
                <c:pt idx="6">
                  <c:v>Megye-
székhelyek</c:v>
                </c:pt>
              </c:strCache>
            </c:strRef>
          </c:cat>
          <c:val>
            <c:numRef>
              <c:f>'18_ábra_chart'!$G$9:$G$15</c:f>
              <c:numCache>
                <c:formatCode>#,##0</c:formatCode>
                <c:ptCount val="7"/>
                <c:pt idx="0">
                  <c:v>323.16901408450707</c:v>
                </c:pt>
                <c:pt idx="1">
                  <c:v>169.6496476552598</c:v>
                </c:pt>
                <c:pt idx="2">
                  <c:v>153.24306174411203</c:v>
                </c:pt>
                <c:pt idx="3">
                  <c:v>150</c:v>
                </c:pt>
                <c:pt idx="4">
                  <c:v>139.53791022255751</c:v>
                </c:pt>
                <c:pt idx="5">
                  <c:v>129.53171091445427</c:v>
                </c:pt>
                <c:pt idx="6">
                  <c:v>104.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A0-4D07-A8E2-F6238C90D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7993855"/>
        <c:axId val="117987951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18_ábra_chart'!$D$9:$D$15</c15:sqref>
                        </c15:formulaRef>
                      </c:ext>
                    </c:extLst>
                    <c:strCache>
                      <c:ptCount val="7"/>
                      <c:pt idx="0">
                        <c:v>Budai 
hegyvidéki</c:v>
                      </c:pt>
                      <c:pt idx="1">
                        <c:v>Pesti 
belső</c:v>
                      </c:pt>
                      <c:pt idx="2">
                        <c:v>Budai
 egyéb</c:v>
                      </c:pt>
                      <c:pt idx="3">
                        <c:v>Országos</c:v>
                      </c:pt>
                      <c:pt idx="4">
                        <c:v>Pesti
 átmeneti</c:v>
                      </c:pt>
                      <c:pt idx="5">
                        <c:v>Pesti
 külső</c:v>
                      </c:pt>
                      <c:pt idx="6">
                        <c:v>Megye-
székhelyek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6BA0-4D07-A8E2-F6238C90D898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$D$9:$D$15</c15:sqref>
                        </c15:formulaRef>
                      </c:ext>
                    </c:extLst>
                    <c:strCache>
                      <c:ptCount val="7"/>
                      <c:pt idx="0">
                        <c:v>Budai 
hegyvidéki</c:v>
                      </c:pt>
                      <c:pt idx="1">
                        <c:v>Pesti 
belső</c:v>
                      </c:pt>
                      <c:pt idx="2">
                        <c:v>Budai
 egyéb</c:v>
                      </c:pt>
                      <c:pt idx="3">
                        <c:v>Országos</c:v>
                      </c:pt>
                      <c:pt idx="4">
                        <c:v>Pesti
 átmeneti</c:v>
                      </c:pt>
                      <c:pt idx="5">
                        <c:v>Pesti
 külső</c:v>
                      </c:pt>
                      <c:pt idx="6">
                        <c:v>Megye-
székhelyek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6BA0-4D07-A8E2-F6238C90D898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$D$9:$D$15</c15:sqref>
                        </c15:formulaRef>
                      </c:ext>
                    </c:extLst>
                    <c:strCache>
                      <c:ptCount val="7"/>
                      <c:pt idx="0">
                        <c:v>Budai 
hegyvidéki</c:v>
                      </c:pt>
                      <c:pt idx="1">
                        <c:v>Pesti 
belső</c:v>
                      </c:pt>
                      <c:pt idx="2">
                        <c:v>Budai
 egyéb</c:v>
                      </c:pt>
                      <c:pt idx="3">
                        <c:v>Országos</c:v>
                      </c:pt>
                      <c:pt idx="4">
                        <c:v>Pesti
 átmeneti</c:v>
                      </c:pt>
                      <c:pt idx="5">
                        <c:v>Pesti
 külső</c:v>
                      </c:pt>
                      <c:pt idx="6">
                        <c:v>Megye-
székhelyek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6BA0-4D07-A8E2-F6238C90D898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$D$9:$D$15</c15:sqref>
                        </c15:formulaRef>
                      </c:ext>
                    </c:extLst>
                    <c:strCache>
                      <c:ptCount val="7"/>
                      <c:pt idx="0">
                        <c:v>Budai 
hegyvidéki</c:v>
                      </c:pt>
                      <c:pt idx="1">
                        <c:v>Pesti 
belső</c:v>
                      </c:pt>
                      <c:pt idx="2">
                        <c:v>Budai
 egyéb</c:v>
                      </c:pt>
                      <c:pt idx="3">
                        <c:v>Országos</c:v>
                      </c:pt>
                      <c:pt idx="4">
                        <c:v>Pesti
 átmeneti</c:v>
                      </c:pt>
                      <c:pt idx="5">
                        <c:v>Pesti
 külső</c:v>
                      </c:pt>
                      <c:pt idx="6">
                        <c:v>Megye-
székhelyek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6BA0-4D07-A8E2-F6238C90D898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$D$9:$D$15</c15:sqref>
                        </c15:formulaRef>
                      </c:ext>
                    </c:extLst>
                    <c:strCache>
                      <c:ptCount val="7"/>
                      <c:pt idx="0">
                        <c:v>Budai 
hegyvidéki</c:v>
                      </c:pt>
                      <c:pt idx="1">
                        <c:v>Pesti 
belső</c:v>
                      </c:pt>
                      <c:pt idx="2">
                        <c:v>Budai
 egyéb</c:v>
                      </c:pt>
                      <c:pt idx="3">
                        <c:v>Országos</c:v>
                      </c:pt>
                      <c:pt idx="4">
                        <c:v>Pesti
 átmeneti</c:v>
                      </c:pt>
                      <c:pt idx="5">
                        <c:v>Pesti
 külső</c:v>
                      </c:pt>
                      <c:pt idx="6">
                        <c:v>Megye-
székhelyek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6BA0-4D07-A8E2-F6238C90D898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$D$9:$D$15</c15:sqref>
                        </c15:formulaRef>
                      </c:ext>
                    </c:extLst>
                    <c:strCache>
                      <c:ptCount val="7"/>
                      <c:pt idx="0">
                        <c:v>Budai 
hegyvidéki</c:v>
                      </c:pt>
                      <c:pt idx="1">
                        <c:v>Pesti 
belső</c:v>
                      </c:pt>
                      <c:pt idx="2">
                        <c:v>Budai
 egyéb</c:v>
                      </c:pt>
                      <c:pt idx="3">
                        <c:v>Országos</c:v>
                      </c:pt>
                      <c:pt idx="4">
                        <c:v>Pesti
 átmeneti</c:v>
                      </c:pt>
                      <c:pt idx="5">
                        <c:v>Pesti
 külső</c:v>
                      </c:pt>
                      <c:pt idx="6">
                        <c:v>Megye-
székhelyek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6BA0-4D07-A8E2-F6238C90D898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$D$9:$D$15</c15:sqref>
                        </c15:formulaRef>
                      </c:ext>
                    </c:extLst>
                    <c:strCache>
                      <c:ptCount val="7"/>
                      <c:pt idx="0">
                        <c:v>Budai 
hegyvidéki</c:v>
                      </c:pt>
                      <c:pt idx="1">
                        <c:v>Pesti 
belső</c:v>
                      </c:pt>
                      <c:pt idx="2">
                        <c:v>Budai
 egyéb</c:v>
                      </c:pt>
                      <c:pt idx="3">
                        <c:v>Országos</c:v>
                      </c:pt>
                      <c:pt idx="4">
                        <c:v>Pesti
 átmeneti</c:v>
                      </c:pt>
                      <c:pt idx="5">
                        <c:v>Pesti
 külső</c:v>
                      </c:pt>
                      <c:pt idx="6">
                        <c:v>Megye-
székhelyek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6BA0-4D07-A8E2-F6238C90D898}"/>
                  </c:ext>
                </c:extLst>
              </c15:ser>
            </c15:filteredBarSeries>
            <c15:filteredBar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$D$9:$D$15</c15:sqref>
                        </c15:formulaRef>
                      </c:ext>
                    </c:extLst>
                    <c:strCache>
                      <c:ptCount val="7"/>
                      <c:pt idx="0">
                        <c:v>Budai 
hegyvidéki</c:v>
                      </c:pt>
                      <c:pt idx="1">
                        <c:v>Pesti 
belső</c:v>
                      </c:pt>
                      <c:pt idx="2">
                        <c:v>Budai
 egyéb</c:v>
                      </c:pt>
                      <c:pt idx="3">
                        <c:v>Országos</c:v>
                      </c:pt>
                      <c:pt idx="4">
                        <c:v>Pesti
 átmeneti</c:v>
                      </c:pt>
                      <c:pt idx="5">
                        <c:v>Pesti
 külső</c:v>
                      </c:pt>
                      <c:pt idx="6">
                        <c:v>Megye-
székhelyek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6BA0-4D07-A8E2-F6238C90D898}"/>
                  </c:ext>
                </c:extLst>
              </c15:ser>
            </c15:filteredBarSeries>
            <c15:filteredBar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$D$9:$D$15</c15:sqref>
                        </c15:formulaRef>
                      </c:ext>
                    </c:extLst>
                    <c:strCache>
                      <c:ptCount val="7"/>
                      <c:pt idx="0">
                        <c:v>Budai 
hegyvidéki</c:v>
                      </c:pt>
                      <c:pt idx="1">
                        <c:v>Pesti 
belső</c:v>
                      </c:pt>
                      <c:pt idx="2">
                        <c:v>Budai
 egyéb</c:v>
                      </c:pt>
                      <c:pt idx="3">
                        <c:v>Országos</c:v>
                      </c:pt>
                      <c:pt idx="4">
                        <c:v>Pesti
 átmeneti</c:v>
                      </c:pt>
                      <c:pt idx="5">
                        <c:v>Pesti
 külső</c:v>
                      </c:pt>
                      <c:pt idx="6">
                        <c:v>Megye-
székhelyek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6BA0-4D07-A8E2-F6238C90D898}"/>
                  </c:ext>
                </c:extLst>
              </c15:ser>
            </c15:filteredBarSeries>
            <c15:filteredBar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$D$9:$D$15</c15:sqref>
                        </c15:formulaRef>
                      </c:ext>
                    </c:extLst>
                    <c:strCache>
                      <c:ptCount val="7"/>
                      <c:pt idx="0">
                        <c:v>Budai 
hegyvidéki</c:v>
                      </c:pt>
                      <c:pt idx="1">
                        <c:v>Pesti 
belső</c:v>
                      </c:pt>
                      <c:pt idx="2">
                        <c:v>Budai
 egyéb</c:v>
                      </c:pt>
                      <c:pt idx="3">
                        <c:v>Országos</c:v>
                      </c:pt>
                      <c:pt idx="4">
                        <c:v>Pesti
 átmeneti</c:v>
                      </c:pt>
                      <c:pt idx="5">
                        <c:v>Pesti
 külső</c:v>
                      </c:pt>
                      <c:pt idx="6">
                        <c:v>Megye-
székhelyek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6BA0-4D07-A8E2-F6238C90D898}"/>
                  </c:ext>
                </c:extLst>
              </c15:ser>
            </c15:filteredBarSeries>
            <c15:filteredBarSeries>
              <c15:ser>
                <c:idx val="12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$D$9:$D$15</c15:sqref>
                        </c15:formulaRef>
                      </c:ext>
                    </c:extLst>
                    <c:strCache>
                      <c:ptCount val="7"/>
                      <c:pt idx="0">
                        <c:v>Budai 
hegyvidéki</c:v>
                      </c:pt>
                      <c:pt idx="1">
                        <c:v>Pesti 
belső</c:v>
                      </c:pt>
                      <c:pt idx="2">
                        <c:v>Budai
 egyéb</c:v>
                      </c:pt>
                      <c:pt idx="3">
                        <c:v>Országos</c:v>
                      </c:pt>
                      <c:pt idx="4">
                        <c:v>Pesti
 átmeneti</c:v>
                      </c:pt>
                      <c:pt idx="5">
                        <c:v>Pesti
 külső</c:v>
                      </c:pt>
                      <c:pt idx="6">
                        <c:v>Megye-
székhelyek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6BA0-4D07-A8E2-F6238C90D898}"/>
                  </c:ext>
                </c:extLst>
              </c15:ser>
            </c15:filteredBarSeries>
            <c15:filteredBarSeries>
              <c15:ser>
                <c:idx val="13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$D$9:$D$15</c15:sqref>
                        </c15:formulaRef>
                      </c:ext>
                    </c:extLst>
                    <c:strCache>
                      <c:ptCount val="7"/>
                      <c:pt idx="0">
                        <c:v>Budai 
hegyvidéki</c:v>
                      </c:pt>
                      <c:pt idx="1">
                        <c:v>Pesti 
belső</c:v>
                      </c:pt>
                      <c:pt idx="2">
                        <c:v>Budai
 egyéb</c:v>
                      </c:pt>
                      <c:pt idx="3">
                        <c:v>Országos</c:v>
                      </c:pt>
                      <c:pt idx="4">
                        <c:v>Pesti
 átmeneti</c:v>
                      </c:pt>
                      <c:pt idx="5">
                        <c:v>Pesti
 külső</c:v>
                      </c:pt>
                      <c:pt idx="6">
                        <c:v>Megye-
székhelyek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6BA0-4D07-A8E2-F6238C90D898}"/>
                  </c:ext>
                </c:extLst>
              </c15:ser>
            </c15:filteredBarSeries>
          </c:ext>
        </c:extLst>
      </c:barChart>
      <c:barChart>
        <c:barDir val="col"/>
        <c:grouping val="clustered"/>
        <c:varyColors val="0"/>
        <c:ser>
          <c:idx val="15"/>
          <c:order val="15"/>
          <c:tx>
            <c:v>fikt</c:v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6BA0-4D07-A8E2-F6238C90D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8006647"/>
        <c:axId val="118006975"/>
      </c:barChart>
      <c:catAx>
        <c:axId val="1179938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87951"/>
        <c:crosses val="autoZero"/>
        <c:auto val="1"/>
        <c:lblAlgn val="ctr"/>
        <c:lblOffset val="100"/>
        <c:noMultiLvlLbl val="0"/>
      </c:catAx>
      <c:valAx>
        <c:axId val="117987951"/>
        <c:scaling>
          <c:orientation val="minMax"/>
          <c:max val="375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Ft</a:t>
                </a:r>
              </a:p>
            </c:rich>
          </c:tx>
          <c:layout>
            <c:manualLayout>
              <c:xMode val="edge"/>
              <c:yMode val="edge"/>
              <c:x val="9.504641585758948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93855"/>
        <c:crosses val="autoZero"/>
        <c:crossBetween val="between"/>
        <c:majorUnit val="75"/>
      </c:valAx>
      <c:valAx>
        <c:axId val="118006975"/>
        <c:scaling>
          <c:orientation val="minMax"/>
          <c:max val="37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Ft</a:t>
                </a:r>
              </a:p>
            </c:rich>
          </c:tx>
          <c:layout>
            <c:manualLayout>
              <c:xMode val="edge"/>
              <c:yMode val="edge"/>
              <c:x val="0.8219754852869312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8006647"/>
        <c:crosses val="max"/>
        <c:crossBetween val="between"/>
        <c:majorUnit val="75"/>
      </c:valAx>
      <c:catAx>
        <c:axId val="118006647"/>
        <c:scaling>
          <c:orientation val="minMax"/>
        </c:scaling>
        <c:delete val="1"/>
        <c:axPos val="b"/>
        <c:majorTickMark val="out"/>
        <c:minorTickMark val="none"/>
        <c:tickLblPos val="nextTo"/>
        <c:crossAx val="11800697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547854780902546E-2"/>
          <c:y val="5.7174698099308613E-2"/>
          <c:w val="0.81737134072085993"/>
          <c:h val="0.60628101572378479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18_ábra_chart'!$E$8</c:f>
              <c:strCache>
                <c:ptCount val="1"/>
                <c:pt idx="0">
                  <c:v>2020.03.01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C$9:$C$15</c:f>
              <c:strCache>
                <c:ptCount val="7"/>
                <c:pt idx="0">
                  <c:v>Buda,
hilly districts</c:v>
                </c:pt>
                <c:pt idx="1">
                  <c:v>Pest,
inner districts</c:v>
                </c:pt>
                <c:pt idx="2">
                  <c:v>Buda,
 other districts</c:v>
                </c:pt>
                <c:pt idx="3">
                  <c:v>Whole 
country</c:v>
                </c:pt>
                <c:pt idx="4">
                  <c:v>Pest, 
transitional districts</c:v>
                </c:pt>
                <c:pt idx="5">
                  <c:v>Pest, 
outer districts</c:v>
                </c:pt>
                <c:pt idx="6">
                  <c:v>County 
seats</c:v>
                </c:pt>
              </c:strCache>
            </c:strRef>
          </c:cat>
          <c:val>
            <c:numRef>
              <c:f>'18_ábra_chart'!$E$9:$E$15</c:f>
              <c:numCache>
                <c:formatCode>#,##0</c:formatCode>
                <c:ptCount val="7"/>
                <c:pt idx="0">
                  <c:v>317.77704557935198</c:v>
                </c:pt>
                <c:pt idx="1">
                  <c:v>221.67088607594937</c:v>
                </c:pt>
                <c:pt idx="2">
                  <c:v>191.03951890034364</c:v>
                </c:pt>
                <c:pt idx="3">
                  <c:v>170</c:v>
                </c:pt>
                <c:pt idx="4">
                  <c:v>164.42915690866511</c:v>
                </c:pt>
                <c:pt idx="5">
                  <c:v>143.78947368421052</c:v>
                </c:pt>
                <c:pt idx="6">
                  <c:v>104.1666666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43-41E4-9BEE-D69B3EC54061}"/>
            </c:ext>
          </c:extLst>
        </c:ser>
        <c:ser>
          <c:idx val="8"/>
          <c:order val="8"/>
          <c:tx>
            <c:strRef>
              <c:f>'18_ábra_chart'!$F$8</c:f>
              <c:strCache>
                <c:ptCount val="1"/>
                <c:pt idx="0">
                  <c:v>2020.09.01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C$9:$C$15</c:f>
              <c:strCache>
                <c:ptCount val="7"/>
                <c:pt idx="0">
                  <c:v>Buda,
hilly districts</c:v>
                </c:pt>
                <c:pt idx="1">
                  <c:v>Pest,
inner districts</c:v>
                </c:pt>
                <c:pt idx="2">
                  <c:v>Buda,
 other districts</c:v>
                </c:pt>
                <c:pt idx="3">
                  <c:v>Whole 
country</c:v>
                </c:pt>
                <c:pt idx="4">
                  <c:v>Pest, 
transitional districts</c:v>
                </c:pt>
                <c:pt idx="5">
                  <c:v>Pest, 
outer districts</c:v>
                </c:pt>
                <c:pt idx="6">
                  <c:v>County 
seats</c:v>
                </c:pt>
              </c:strCache>
            </c:strRef>
          </c:cat>
          <c:val>
            <c:numRef>
              <c:f>'18_ábra_chart'!$F$9:$F$15</c:f>
              <c:numCache>
                <c:formatCode>#,##0</c:formatCode>
                <c:ptCount val="7"/>
                <c:pt idx="0">
                  <c:v>280.48936151855048</c:v>
                </c:pt>
                <c:pt idx="1">
                  <c:v>177.77739081991038</c:v>
                </c:pt>
                <c:pt idx="2">
                  <c:v>170.90832867523756</c:v>
                </c:pt>
                <c:pt idx="3">
                  <c:v>150</c:v>
                </c:pt>
                <c:pt idx="4">
                  <c:v>140.79153872398498</c:v>
                </c:pt>
                <c:pt idx="5">
                  <c:v>135.09003397508494</c:v>
                </c:pt>
                <c:pt idx="6">
                  <c:v>104.30555555555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43-41E4-9BEE-D69B3EC54061}"/>
            </c:ext>
          </c:extLst>
        </c:ser>
        <c:ser>
          <c:idx val="14"/>
          <c:order val="14"/>
          <c:tx>
            <c:strRef>
              <c:f>'18_ábra_chart'!$G$8</c:f>
              <c:strCache>
                <c:ptCount val="1"/>
                <c:pt idx="0">
                  <c:v>2021.03.01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C$9:$C$15</c:f>
              <c:strCache>
                <c:ptCount val="7"/>
                <c:pt idx="0">
                  <c:v>Buda,
hilly districts</c:v>
                </c:pt>
                <c:pt idx="1">
                  <c:v>Pest,
inner districts</c:v>
                </c:pt>
                <c:pt idx="2">
                  <c:v>Buda,
 other districts</c:v>
                </c:pt>
                <c:pt idx="3">
                  <c:v>Whole 
country</c:v>
                </c:pt>
                <c:pt idx="4">
                  <c:v>Pest, 
transitional districts</c:v>
                </c:pt>
                <c:pt idx="5">
                  <c:v>Pest, 
outer districts</c:v>
                </c:pt>
                <c:pt idx="6">
                  <c:v>County 
seats</c:v>
                </c:pt>
              </c:strCache>
            </c:strRef>
          </c:cat>
          <c:val>
            <c:numRef>
              <c:f>'18_ábra_chart'!$G$9:$G$15</c:f>
              <c:numCache>
                <c:formatCode>#,##0</c:formatCode>
                <c:ptCount val="7"/>
                <c:pt idx="0">
                  <c:v>323.16901408450707</c:v>
                </c:pt>
                <c:pt idx="1">
                  <c:v>169.6496476552598</c:v>
                </c:pt>
                <c:pt idx="2">
                  <c:v>153.24306174411203</c:v>
                </c:pt>
                <c:pt idx="3">
                  <c:v>150</c:v>
                </c:pt>
                <c:pt idx="4">
                  <c:v>139.53791022255751</c:v>
                </c:pt>
                <c:pt idx="5">
                  <c:v>129.53171091445427</c:v>
                </c:pt>
                <c:pt idx="6">
                  <c:v>104.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43-41E4-9BEE-D69B3EC540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7993855"/>
        <c:axId val="117987951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18_ábra_chart'!$C$9:$C$15</c15:sqref>
                        </c15:formulaRef>
                      </c:ext>
                    </c:extLst>
                    <c:strCache>
                      <c:ptCount val="7"/>
                      <c:pt idx="0">
                        <c:v>Buda,
hilly districts</c:v>
                      </c:pt>
                      <c:pt idx="1">
                        <c:v>Pest,
inner districts</c:v>
                      </c:pt>
                      <c:pt idx="2">
                        <c:v>Buda,
 other districts</c:v>
                      </c:pt>
                      <c:pt idx="3">
                        <c:v>Whole 
country</c:v>
                      </c:pt>
                      <c:pt idx="4">
                        <c:v>Pest, 
transitional districts</c:v>
                      </c:pt>
                      <c:pt idx="5">
                        <c:v>Pest, 
outer districts</c:v>
                      </c:pt>
                      <c:pt idx="6">
                        <c:v>County 
seats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3443-41E4-9BEE-D69B3EC54061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$C$9:$C$15</c15:sqref>
                        </c15:formulaRef>
                      </c:ext>
                    </c:extLst>
                    <c:strCache>
                      <c:ptCount val="7"/>
                      <c:pt idx="0">
                        <c:v>Buda,
hilly districts</c:v>
                      </c:pt>
                      <c:pt idx="1">
                        <c:v>Pest,
inner districts</c:v>
                      </c:pt>
                      <c:pt idx="2">
                        <c:v>Buda,
 other districts</c:v>
                      </c:pt>
                      <c:pt idx="3">
                        <c:v>Whole 
country</c:v>
                      </c:pt>
                      <c:pt idx="4">
                        <c:v>Pest, 
transitional districts</c:v>
                      </c:pt>
                      <c:pt idx="5">
                        <c:v>Pest, 
outer districts</c:v>
                      </c:pt>
                      <c:pt idx="6">
                        <c:v>County 
seats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3443-41E4-9BEE-D69B3EC54061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$C$9:$C$15</c15:sqref>
                        </c15:formulaRef>
                      </c:ext>
                    </c:extLst>
                    <c:strCache>
                      <c:ptCount val="7"/>
                      <c:pt idx="0">
                        <c:v>Buda,
hilly districts</c:v>
                      </c:pt>
                      <c:pt idx="1">
                        <c:v>Pest,
inner districts</c:v>
                      </c:pt>
                      <c:pt idx="2">
                        <c:v>Buda,
 other districts</c:v>
                      </c:pt>
                      <c:pt idx="3">
                        <c:v>Whole 
country</c:v>
                      </c:pt>
                      <c:pt idx="4">
                        <c:v>Pest, 
transitional districts</c:v>
                      </c:pt>
                      <c:pt idx="5">
                        <c:v>Pest, 
outer districts</c:v>
                      </c:pt>
                      <c:pt idx="6">
                        <c:v>County 
seats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3443-41E4-9BEE-D69B3EC54061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$C$9:$C$15</c15:sqref>
                        </c15:formulaRef>
                      </c:ext>
                    </c:extLst>
                    <c:strCache>
                      <c:ptCount val="7"/>
                      <c:pt idx="0">
                        <c:v>Buda,
hilly districts</c:v>
                      </c:pt>
                      <c:pt idx="1">
                        <c:v>Pest,
inner districts</c:v>
                      </c:pt>
                      <c:pt idx="2">
                        <c:v>Buda,
 other districts</c:v>
                      </c:pt>
                      <c:pt idx="3">
                        <c:v>Whole 
country</c:v>
                      </c:pt>
                      <c:pt idx="4">
                        <c:v>Pest, 
transitional districts</c:v>
                      </c:pt>
                      <c:pt idx="5">
                        <c:v>Pest, 
outer districts</c:v>
                      </c:pt>
                      <c:pt idx="6">
                        <c:v>County 
seats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3443-41E4-9BEE-D69B3EC54061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$C$9:$C$15</c15:sqref>
                        </c15:formulaRef>
                      </c:ext>
                    </c:extLst>
                    <c:strCache>
                      <c:ptCount val="7"/>
                      <c:pt idx="0">
                        <c:v>Buda,
hilly districts</c:v>
                      </c:pt>
                      <c:pt idx="1">
                        <c:v>Pest,
inner districts</c:v>
                      </c:pt>
                      <c:pt idx="2">
                        <c:v>Buda,
 other districts</c:v>
                      </c:pt>
                      <c:pt idx="3">
                        <c:v>Whole 
country</c:v>
                      </c:pt>
                      <c:pt idx="4">
                        <c:v>Pest, 
transitional districts</c:v>
                      </c:pt>
                      <c:pt idx="5">
                        <c:v>Pest, 
outer districts</c:v>
                      </c:pt>
                      <c:pt idx="6">
                        <c:v>County 
seats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3443-41E4-9BEE-D69B3EC54061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$C$9:$C$15</c15:sqref>
                        </c15:formulaRef>
                      </c:ext>
                    </c:extLst>
                    <c:strCache>
                      <c:ptCount val="7"/>
                      <c:pt idx="0">
                        <c:v>Buda,
hilly districts</c:v>
                      </c:pt>
                      <c:pt idx="1">
                        <c:v>Pest,
inner districts</c:v>
                      </c:pt>
                      <c:pt idx="2">
                        <c:v>Buda,
 other districts</c:v>
                      </c:pt>
                      <c:pt idx="3">
                        <c:v>Whole 
country</c:v>
                      </c:pt>
                      <c:pt idx="4">
                        <c:v>Pest, 
transitional districts</c:v>
                      </c:pt>
                      <c:pt idx="5">
                        <c:v>Pest, 
outer districts</c:v>
                      </c:pt>
                      <c:pt idx="6">
                        <c:v>County 
seats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3443-41E4-9BEE-D69B3EC54061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$C$9:$C$15</c15:sqref>
                        </c15:formulaRef>
                      </c:ext>
                    </c:extLst>
                    <c:strCache>
                      <c:ptCount val="7"/>
                      <c:pt idx="0">
                        <c:v>Buda,
hilly districts</c:v>
                      </c:pt>
                      <c:pt idx="1">
                        <c:v>Pest,
inner districts</c:v>
                      </c:pt>
                      <c:pt idx="2">
                        <c:v>Buda,
 other districts</c:v>
                      </c:pt>
                      <c:pt idx="3">
                        <c:v>Whole 
country</c:v>
                      </c:pt>
                      <c:pt idx="4">
                        <c:v>Pest, 
transitional districts</c:v>
                      </c:pt>
                      <c:pt idx="5">
                        <c:v>Pest, 
outer districts</c:v>
                      </c:pt>
                      <c:pt idx="6">
                        <c:v>County 
seats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3443-41E4-9BEE-D69B3EC54061}"/>
                  </c:ext>
                </c:extLst>
              </c15:ser>
            </c15:filteredBarSeries>
            <c15:filteredBar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$C$9:$C$15</c15:sqref>
                        </c15:formulaRef>
                      </c:ext>
                    </c:extLst>
                    <c:strCache>
                      <c:ptCount val="7"/>
                      <c:pt idx="0">
                        <c:v>Buda,
hilly districts</c:v>
                      </c:pt>
                      <c:pt idx="1">
                        <c:v>Pest,
inner districts</c:v>
                      </c:pt>
                      <c:pt idx="2">
                        <c:v>Buda,
 other districts</c:v>
                      </c:pt>
                      <c:pt idx="3">
                        <c:v>Whole 
country</c:v>
                      </c:pt>
                      <c:pt idx="4">
                        <c:v>Pest, 
transitional districts</c:v>
                      </c:pt>
                      <c:pt idx="5">
                        <c:v>Pest, 
outer districts</c:v>
                      </c:pt>
                      <c:pt idx="6">
                        <c:v>County 
seats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3443-41E4-9BEE-D69B3EC54061}"/>
                  </c:ext>
                </c:extLst>
              </c15:ser>
            </c15:filteredBarSeries>
            <c15:filteredBar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$C$9:$C$15</c15:sqref>
                        </c15:formulaRef>
                      </c:ext>
                    </c:extLst>
                    <c:strCache>
                      <c:ptCount val="7"/>
                      <c:pt idx="0">
                        <c:v>Buda,
hilly districts</c:v>
                      </c:pt>
                      <c:pt idx="1">
                        <c:v>Pest,
inner districts</c:v>
                      </c:pt>
                      <c:pt idx="2">
                        <c:v>Buda,
 other districts</c:v>
                      </c:pt>
                      <c:pt idx="3">
                        <c:v>Whole 
country</c:v>
                      </c:pt>
                      <c:pt idx="4">
                        <c:v>Pest, 
transitional districts</c:v>
                      </c:pt>
                      <c:pt idx="5">
                        <c:v>Pest, 
outer districts</c:v>
                      </c:pt>
                      <c:pt idx="6">
                        <c:v>County 
seats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3443-41E4-9BEE-D69B3EC54061}"/>
                  </c:ext>
                </c:extLst>
              </c15:ser>
            </c15:filteredBarSeries>
            <c15:filteredBar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$C$9:$C$15</c15:sqref>
                        </c15:formulaRef>
                      </c:ext>
                    </c:extLst>
                    <c:strCache>
                      <c:ptCount val="7"/>
                      <c:pt idx="0">
                        <c:v>Buda,
hilly districts</c:v>
                      </c:pt>
                      <c:pt idx="1">
                        <c:v>Pest,
inner districts</c:v>
                      </c:pt>
                      <c:pt idx="2">
                        <c:v>Buda,
 other districts</c:v>
                      </c:pt>
                      <c:pt idx="3">
                        <c:v>Whole 
country</c:v>
                      </c:pt>
                      <c:pt idx="4">
                        <c:v>Pest, 
transitional districts</c:v>
                      </c:pt>
                      <c:pt idx="5">
                        <c:v>Pest, 
outer districts</c:v>
                      </c:pt>
                      <c:pt idx="6">
                        <c:v>County 
seats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3443-41E4-9BEE-D69B3EC54061}"/>
                  </c:ext>
                </c:extLst>
              </c15:ser>
            </c15:filteredBarSeries>
            <c15:filteredBarSeries>
              <c15:ser>
                <c:idx val="12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$C$9:$C$15</c15:sqref>
                        </c15:formulaRef>
                      </c:ext>
                    </c:extLst>
                    <c:strCache>
                      <c:ptCount val="7"/>
                      <c:pt idx="0">
                        <c:v>Buda,
hilly districts</c:v>
                      </c:pt>
                      <c:pt idx="1">
                        <c:v>Pest,
inner districts</c:v>
                      </c:pt>
                      <c:pt idx="2">
                        <c:v>Buda,
 other districts</c:v>
                      </c:pt>
                      <c:pt idx="3">
                        <c:v>Whole 
country</c:v>
                      </c:pt>
                      <c:pt idx="4">
                        <c:v>Pest, 
transitional districts</c:v>
                      </c:pt>
                      <c:pt idx="5">
                        <c:v>Pest, 
outer districts</c:v>
                      </c:pt>
                      <c:pt idx="6">
                        <c:v>County 
seats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3443-41E4-9BEE-D69B3EC54061}"/>
                  </c:ext>
                </c:extLst>
              </c15:ser>
            </c15:filteredBarSeries>
            <c15:filteredBarSeries>
              <c15:ser>
                <c:idx val="13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$C$9:$C$15</c15:sqref>
                        </c15:formulaRef>
                      </c:ext>
                    </c:extLst>
                    <c:strCache>
                      <c:ptCount val="7"/>
                      <c:pt idx="0">
                        <c:v>Buda,
hilly districts</c:v>
                      </c:pt>
                      <c:pt idx="1">
                        <c:v>Pest,
inner districts</c:v>
                      </c:pt>
                      <c:pt idx="2">
                        <c:v>Buda,
 other districts</c:v>
                      </c:pt>
                      <c:pt idx="3">
                        <c:v>Whole 
country</c:v>
                      </c:pt>
                      <c:pt idx="4">
                        <c:v>Pest, 
transitional districts</c:v>
                      </c:pt>
                      <c:pt idx="5">
                        <c:v>Pest, 
outer districts</c:v>
                      </c:pt>
                      <c:pt idx="6">
                        <c:v>County 
seats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3443-41E4-9BEE-D69B3EC54061}"/>
                  </c:ext>
                </c:extLst>
              </c15:ser>
            </c15:filteredBarSeries>
          </c:ext>
        </c:extLst>
      </c:barChart>
      <c:barChart>
        <c:barDir val="col"/>
        <c:grouping val="clustered"/>
        <c:varyColors val="0"/>
        <c:ser>
          <c:idx val="15"/>
          <c:order val="15"/>
          <c:tx>
            <c:v>fikt</c:v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3443-41E4-9BEE-D69B3EC540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8006647"/>
        <c:axId val="118006975"/>
      </c:barChart>
      <c:catAx>
        <c:axId val="1179938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87951"/>
        <c:crosses val="autoZero"/>
        <c:auto val="1"/>
        <c:lblAlgn val="ctr"/>
        <c:lblOffset val="100"/>
        <c:noMultiLvlLbl val="0"/>
      </c:catAx>
      <c:valAx>
        <c:axId val="117987951"/>
        <c:scaling>
          <c:orientation val="minMax"/>
          <c:max val="375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thousand</a:t>
                </a:r>
              </a:p>
            </c:rich>
          </c:tx>
          <c:layout>
            <c:manualLayout>
              <c:xMode val="edge"/>
              <c:yMode val="edge"/>
              <c:x val="9.504641585758948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93855"/>
        <c:crosses val="autoZero"/>
        <c:crossBetween val="between"/>
        <c:majorUnit val="75"/>
      </c:valAx>
      <c:valAx>
        <c:axId val="118006975"/>
        <c:scaling>
          <c:orientation val="minMax"/>
          <c:max val="37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thousand</a:t>
                </a:r>
              </a:p>
            </c:rich>
          </c:tx>
          <c:layout>
            <c:manualLayout>
              <c:xMode val="edge"/>
              <c:yMode val="edge"/>
              <c:x val="0.7319451595218846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8006647"/>
        <c:crosses val="max"/>
        <c:crossBetween val="between"/>
        <c:majorUnit val="75"/>
      </c:valAx>
      <c:catAx>
        <c:axId val="118006647"/>
        <c:scaling>
          <c:orientation val="minMax"/>
        </c:scaling>
        <c:delete val="1"/>
        <c:axPos val="b"/>
        <c:majorTickMark val="out"/>
        <c:minorTickMark val="none"/>
        <c:tickLblPos val="nextTo"/>
        <c:crossAx val="11800697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1188148148148149E-2"/>
          <c:w val="0.86748472222222217"/>
          <c:h val="0.64509571562466483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19_ábra_chart'!$F$10</c:f>
              <c:strCache>
                <c:ptCount val="1"/>
                <c:pt idx="0">
                  <c:v>Éves változás (j.t.)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chemeClr val="tx1"/>
              </a:solidFill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5FD-40AD-B1FD-E20872EC5D41}"/>
              </c:ext>
            </c:extLst>
          </c:dPt>
          <c:val>
            <c:numRef>
              <c:f>'19_ábra_chart'!$F$11:$F$39</c:f>
              <c:numCache>
                <c:formatCode>0.0</c:formatCode>
                <c:ptCount val="29"/>
                <c:pt idx="0">
                  <c:v>1.5956463308456854</c:v>
                </c:pt>
                <c:pt idx="1">
                  <c:v>1.0457499957877907</c:v>
                </c:pt>
                <c:pt idx="2">
                  <c:v>0.94714689127008356</c:v>
                </c:pt>
                <c:pt idx="3">
                  <c:v>0.66653442346508918</c:v>
                </c:pt>
                <c:pt idx="4">
                  <c:v>0.34206866320569063</c:v>
                </c:pt>
                <c:pt idx="5">
                  <c:v>-1.531723509090968</c:v>
                </c:pt>
                <c:pt idx="6">
                  <c:v>-0.18268664395662881</c:v>
                </c:pt>
                <c:pt idx="7">
                  <c:v>1.9518143877768583</c:v>
                </c:pt>
                <c:pt idx="8">
                  <c:v>0.24576636135696361</c:v>
                </c:pt>
                <c:pt idx="9">
                  <c:v>-2.0746343436999055</c:v>
                </c:pt>
                <c:pt idx="10">
                  <c:v>-0.20655373013822143</c:v>
                </c:pt>
                <c:pt idx="11">
                  <c:v>0.51286676183782731</c:v>
                </c:pt>
                <c:pt idx="12">
                  <c:v>-1.5733332832292302</c:v>
                </c:pt>
                <c:pt idx="13">
                  <c:v>0.79357969676375539</c:v>
                </c:pt>
                <c:pt idx="14">
                  <c:v>0.47519977761101373</c:v>
                </c:pt>
                <c:pt idx="15">
                  <c:v>-6.642863498742102E-2</c:v>
                </c:pt>
                <c:pt idx="16">
                  <c:v>0.56779314532203173</c:v>
                </c:pt>
                <c:pt idx="17">
                  <c:v>-1.0351847948973685</c:v>
                </c:pt>
                <c:pt idx="18">
                  <c:v>0.6686955268202599</c:v>
                </c:pt>
                <c:pt idx="19">
                  <c:v>0.60107997940897029</c:v>
                </c:pt>
                <c:pt idx="20">
                  <c:v>-0.10549379489437705</c:v>
                </c:pt>
                <c:pt idx="21">
                  <c:v>0.39454475683104206</c:v>
                </c:pt>
                <c:pt idx="23">
                  <c:v>0.17264040875298825</c:v>
                </c:pt>
                <c:pt idx="25">
                  <c:v>-1.4505066847518986</c:v>
                </c:pt>
                <c:pt idx="26">
                  <c:v>0.48467883076571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FD-40AD-B1FD-E20872EC5D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45398064"/>
        <c:axId val="945394128"/>
      </c:barChart>
      <c:lineChart>
        <c:grouping val="standard"/>
        <c:varyColors val="0"/>
        <c:ser>
          <c:idx val="0"/>
          <c:order val="0"/>
          <c:tx>
            <c:strRef>
              <c:f>'19_ábra_chart'!$E$10</c:f>
              <c:strCache>
                <c:ptCount val="1"/>
                <c:pt idx="0">
                  <c:v>Lakásár/jövedelem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9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3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4-A5FD-40AD-B1FD-E20872EC5D41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6-A5FD-40AD-B1FD-E20872EC5D41}"/>
              </c:ext>
            </c:extLst>
          </c:dPt>
          <c:dPt>
            <c:idx val="7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8-A5FD-40AD-B1FD-E20872EC5D41}"/>
              </c:ext>
            </c:extLst>
          </c:dPt>
          <c:cat>
            <c:strRef>
              <c:f>'19_ábra_chart'!$D$11:$D$39</c:f>
              <c:strCache>
                <c:ptCount val="29"/>
                <c:pt idx="0">
                  <c:v>Párizs</c:v>
                </c:pt>
                <c:pt idx="1">
                  <c:v>Prága</c:v>
                </c:pt>
                <c:pt idx="2">
                  <c:v>Pozsony</c:v>
                </c:pt>
                <c:pt idx="3">
                  <c:v>Varsó</c:v>
                </c:pt>
                <c:pt idx="4">
                  <c:v>Ljubljana</c:v>
                </c:pt>
                <c:pt idx="5">
                  <c:v>Budapest</c:v>
                </c:pt>
                <c:pt idx="6">
                  <c:v>Zágráb</c:v>
                </c:pt>
                <c:pt idx="7">
                  <c:v>Luxemburg</c:v>
                </c:pt>
                <c:pt idx="8">
                  <c:v>Lisszabon</c:v>
                </c:pt>
                <c:pt idx="9">
                  <c:v>London</c:v>
                </c:pt>
                <c:pt idx="10">
                  <c:v>Szófia</c:v>
                </c:pt>
                <c:pt idx="11">
                  <c:v>Stockholm</c:v>
                </c:pt>
                <c:pt idx="12">
                  <c:v>Vilnius</c:v>
                </c:pt>
                <c:pt idx="13">
                  <c:v>Róma</c:v>
                </c:pt>
                <c:pt idx="14">
                  <c:v>Helsinki</c:v>
                </c:pt>
                <c:pt idx="15">
                  <c:v>Madrid</c:v>
                </c:pt>
                <c:pt idx="16">
                  <c:v>Bécs</c:v>
                </c:pt>
                <c:pt idx="17">
                  <c:v>Bukarest</c:v>
                </c:pt>
                <c:pt idx="18">
                  <c:v>Riga</c:v>
                </c:pt>
                <c:pt idx="19">
                  <c:v>Tallinn</c:v>
                </c:pt>
                <c:pt idx="20">
                  <c:v>Amszterdam</c:v>
                </c:pt>
                <c:pt idx="21">
                  <c:v>Berlin</c:v>
                </c:pt>
                <c:pt idx="22">
                  <c:v>Oslo</c:v>
                </c:pt>
                <c:pt idx="23">
                  <c:v>Koppenhága</c:v>
                </c:pt>
                <c:pt idx="24">
                  <c:v>Dublin</c:v>
                </c:pt>
                <c:pt idx="25">
                  <c:v>Athén</c:v>
                </c:pt>
                <c:pt idx="26">
                  <c:v>Brüsszel</c:v>
                </c:pt>
                <c:pt idx="27">
                  <c:v>Reykjavík</c:v>
                </c:pt>
                <c:pt idx="28">
                  <c:v>Nicosia</c:v>
                </c:pt>
              </c:strCache>
            </c:strRef>
          </c:cat>
          <c:val>
            <c:numRef>
              <c:f>'19_ábra_chart'!$E$11:$E$39</c:f>
              <c:numCache>
                <c:formatCode>0.0</c:formatCode>
                <c:ptCount val="29"/>
                <c:pt idx="0">
                  <c:v>26.283825368706918</c:v>
                </c:pt>
                <c:pt idx="1">
                  <c:v>23.106294497211607</c:v>
                </c:pt>
                <c:pt idx="2">
                  <c:v>20.11251521312235</c:v>
                </c:pt>
                <c:pt idx="3">
                  <c:v>16.596148405032668</c:v>
                </c:pt>
                <c:pt idx="4">
                  <c:v>15.530992381302827</c:v>
                </c:pt>
                <c:pt idx="5">
                  <c:v>15.406330071259577</c:v>
                </c:pt>
                <c:pt idx="6">
                  <c:v>15.206054321387033</c:v>
                </c:pt>
                <c:pt idx="7">
                  <c:v>14.442517983779739</c:v>
                </c:pt>
                <c:pt idx="8">
                  <c:v>13.681064935689115</c:v>
                </c:pt>
                <c:pt idx="9">
                  <c:v>13.042031310660311</c:v>
                </c:pt>
                <c:pt idx="10">
                  <c:v>12.778763492301152</c:v>
                </c:pt>
                <c:pt idx="11">
                  <c:v>12.612742546247111</c:v>
                </c:pt>
                <c:pt idx="12">
                  <c:v>12.237228982583988</c:v>
                </c:pt>
                <c:pt idx="13">
                  <c:v>11.354438554100106</c:v>
                </c:pt>
                <c:pt idx="14">
                  <c:v>11.153203279806752</c:v>
                </c:pt>
                <c:pt idx="15">
                  <c:v>10.813074058555699</c:v>
                </c:pt>
                <c:pt idx="16">
                  <c:v>10.405335675702201</c:v>
                </c:pt>
                <c:pt idx="17">
                  <c:v>10.299878083405936</c:v>
                </c:pt>
                <c:pt idx="18">
                  <c:v>10.280003862122239</c:v>
                </c:pt>
                <c:pt idx="19">
                  <c:v>10.228265272200634</c:v>
                </c:pt>
                <c:pt idx="20">
                  <c:v>9.8240494340837099</c:v>
                </c:pt>
                <c:pt idx="21">
                  <c:v>9.2372143873681694</c:v>
                </c:pt>
                <c:pt idx="22">
                  <c:v>8.9814259757504669</c:v>
                </c:pt>
                <c:pt idx="23">
                  <c:v>8.7748255071015251</c:v>
                </c:pt>
                <c:pt idx="24">
                  <c:v>8.4497100448267961</c:v>
                </c:pt>
                <c:pt idx="25">
                  <c:v>7.7714214117370908</c:v>
                </c:pt>
                <c:pt idx="26">
                  <c:v>6.9049962775795963</c:v>
                </c:pt>
                <c:pt idx="27">
                  <c:v>5.1999054539486638</c:v>
                </c:pt>
                <c:pt idx="28">
                  <c:v>4.427467122976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5FD-40AD-B1FD-E20872EC5D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5401696"/>
        <c:axId val="1255404320"/>
      </c:lineChart>
      <c:catAx>
        <c:axId val="12554016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baseline="0">
                    <a:solidFill>
                      <a:sysClr val="windowText" lastClr="000000"/>
                    </a:solidFill>
                    <a:effectLst/>
                  </a:rPr>
                  <a:t>Év</a:t>
                </a:r>
                <a:endParaRPr lang="hu-HU" sz="1600">
                  <a:solidFill>
                    <a:sysClr val="windowText" lastClr="000000"/>
                  </a:solidFill>
                  <a:effectLst/>
                </a:endParaRPr>
              </a:p>
            </c:rich>
          </c:tx>
          <c:layout>
            <c:manualLayout>
              <c:xMode val="edge"/>
              <c:yMode val="edge"/>
              <c:x val="0.89351657566152931"/>
              <c:y val="1.85042213897394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5404320"/>
        <c:crosses val="autoZero"/>
        <c:auto val="1"/>
        <c:lblAlgn val="ctr"/>
        <c:lblOffset val="100"/>
        <c:tickLblSkip val="1"/>
        <c:noMultiLvlLbl val="0"/>
      </c:catAx>
      <c:valAx>
        <c:axId val="1255404320"/>
        <c:scaling>
          <c:orientation val="minMax"/>
          <c:max val="30"/>
          <c:min val="-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5401696"/>
        <c:crosses val="autoZero"/>
        <c:crossBetween val="between"/>
        <c:majorUnit val="5"/>
      </c:valAx>
      <c:valAx>
        <c:axId val="945394128"/>
        <c:scaling>
          <c:orientation val="minMax"/>
          <c:max val="3"/>
          <c:min val="-2.5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5398064"/>
        <c:crosses val="max"/>
        <c:crossBetween val="between"/>
        <c:majorUnit val="0.5"/>
      </c:valAx>
      <c:catAx>
        <c:axId val="94539806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Év</a:t>
                </a:r>
              </a:p>
            </c:rich>
          </c:tx>
          <c:layout>
            <c:manualLayout>
              <c:xMode val="edge"/>
              <c:yMode val="edge"/>
              <c:x val="6.9284722222222206E-2"/>
              <c:y val="2.33259259259262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453941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1188148148148149E-2"/>
          <c:w val="0.86748472222222217"/>
          <c:h val="0.64509571562466483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19_ábra_chart'!$F$9</c:f>
              <c:strCache>
                <c:ptCount val="1"/>
                <c:pt idx="0">
                  <c:v>Change over a year (RHS)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chemeClr val="tx1"/>
              </a:solidFill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13E-42F6-AC02-866CD81C6C2B}"/>
              </c:ext>
            </c:extLst>
          </c:dPt>
          <c:val>
            <c:numRef>
              <c:f>'19_ábra_chart'!$F$11:$F$39</c:f>
              <c:numCache>
                <c:formatCode>0.0</c:formatCode>
                <c:ptCount val="29"/>
                <c:pt idx="0">
                  <c:v>1.5956463308456854</c:v>
                </c:pt>
                <c:pt idx="1">
                  <c:v>1.0457499957877907</c:v>
                </c:pt>
                <c:pt idx="2">
                  <c:v>0.94714689127008356</c:v>
                </c:pt>
                <c:pt idx="3">
                  <c:v>0.66653442346508918</c:v>
                </c:pt>
                <c:pt idx="4">
                  <c:v>0.34206866320569063</c:v>
                </c:pt>
                <c:pt idx="5">
                  <c:v>-1.531723509090968</c:v>
                </c:pt>
                <c:pt idx="6">
                  <c:v>-0.18268664395662881</c:v>
                </c:pt>
                <c:pt idx="7">
                  <c:v>1.9518143877768583</c:v>
                </c:pt>
                <c:pt idx="8">
                  <c:v>0.24576636135696361</c:v>
                </c:pt>
                <c:pt idx="9">
                  <c:v>-2.0746343436999055</c:v>
                </c:pt>
                <c:pt idx="10">
                  <c:v>-0.20655373013822143</c:v>
                </c:pt>
                <c:pt idx="11">
                  <c:v>0.51286676183782731</c:v>
                </c:pt>
                <c:pt idx="12">
                  <c:v>-1.5733332832292302</c:v>
                </c:pt>
                <c:pt idx="13">
                  <c:v>0.79357969676375539</c:v>
                </c:pt>
                <c:pt idx="14">
                  <c:v>0.47519977761101373</c:v>
                </c:pt>
                <c:pt idx="15">
                  <c:v>-6.642863498742102E-2</c:v>
                </c:pt>
                <c:pt idx="16">
                  <c:v>0.56779314532203173</c:v>
                </c:pt>
                <c:pt idx="17">
                  <c:v>-1.0351847948973685</c:v>
                </c:pt>
                <c:pt idx="18">
                  <c:v>0.6686955268202599</c:v>
                </c:pt>
                <c:pt idx="19">
                  <c:v>0.60107997940897029</c:v>
                </c:pt>
                <c:pt idx="20">
                  <c:v>-0.10549379489437705</c:v>
                </c:pt>
                <c:pt idx="21">
                  <c:v>0.39454475683104206</c:v>
                </c:pt>
                <c:pt idx="23">
                  <c:v>0.17264040875298825</c:v>
                </c:pt>
                <c:pt idx="25">
                  <c:v>-1.4505066847518986</c:v>
                </c:pt>
                <c:pt idx="26">
                  <c:v>0.48467883076571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3E-42F6-AC02-866CD81C6C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45398064"/>
        <c:axId val="945394128"/>
      </c:barChart>
      <c:lineChart>
        <c:grouping val="standard"/>
        <c:varyColors val="0"/>
        <c:ser>
          <c:idx val="0"/>
          <c:order val="0"/>
          <c:tx>
            <c:strRef>
              <c:f>'19_ábra_chart'!$E$9</c:f>
              <c:strCache>
                <c:ptCount val="1"/>
                <c:pt idx="0">
                  <c:v>Price-to-income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9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3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4-B13E-42F6-AC02-866CD81C6C2B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6-B13E-42F6-AC02-866CD81C6C2B}"/>
              </c:ext>
            </c:extLst>
          </c:dPt>
          <c:dPt>
            <c:idx val="7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8-B13E-42F6-AC02-866CD81C6C2B}"/>
              </c:ext>
            </c:extLst>
          </c:dPt>
          <c:cat>
            <c:strRef>
              <c:f>'19_ábra_chart'!$C$11:$C$39</c:f>
              <c:strCache>
                <c:ptCount val="29"/>
                <c:pt idx="0">
                  <c:v>Paris</c:v>
                </c:pt>
                <c:pt idx="1">
                  <c:v>Prague</c:v>
                </c:pt>
                <c:pt idx="2">
                  <c:v>Bratislava</c:v>
                </c:pt>
                <c:pt idx="3">
                  <c:v>Warsaw</c:v>
                </c:pt>
                <c:pt idx="4">
                  <c:v>Ljubljana</c:v>
                </c:pt>
                <c:pt idx="5">
                  <c:v>Budapest</c:v>
                </c:pt>
                <c:pt idx="6">
                  <c:v>Zagreb</c:v>
                </c:pt>
                <c:pt idx="7">
                  <c:v>Luxembourg</c:v>
                </c:pt>
                <c:pt idx="8">
                  <c:v>Lisbon</c:v>
                </c:pt>
                <c:pt idx="9">
                  <c:v>London</c:v>
                </c:pt>
                <c:pt idx="10">
                  <c:v>Sofia</c:v>
                </c:pt>
                <c:pt idx="11">
                  <c:v>Stockholm</c:v>
                </c:pt>
                <c:pt idx="12">
                  <c:v>Vilnius</c:v>
                </c:pt>
                <c:pt idx="13">
                  <c:v>Rome</c:v>
                </c:pt>
                <c:pt idx="14">
                  <c:v>Helsinki</c:v>
                </c:pt>
                <c:pt idx="15">
                  <c:v>Madrid</c:v>
                </c:pt>
                <c:pt idx="16">
                  <c:v>Vienna</c:v>
                </c:pt>
                <c:pt idx="17">
                  <c:v>Bucharest</c:v>
                </c:pt>
                <c:pt idx="18">
                  <c:v>Riga</c:v>
                </c:pt>
                <c:pt idx="19">
                  <c:v>Tallinn</c:v>
                </c:pt>
                <c:pt idx="20">
                  <c:v>Amsterdam</c:v>
                </c:pt>
                <c:pt idx="21">
                  <c:v>Berlin</c:v>
                </c:pt>
                <c:pt idx="22">
                  <c:v>Oslo</c:v>
                </c:pt>
                <c:pt idx="23">
                  <c:v>Copenhagen</c:v>
                </c:pt>
                <c:pt idx="24">
                  <c:v>Dublin</c:v>
                </c:pt>
                <c:pt idx="25">
                  <c:v>Athens</c:v>
                </c:pt>
                <c:pt idx="26">
                  <c:v>Brussels</c:v>
                </c:pt>
                <c:pt idx="27">
                  <c:v>Reykjavík</c:v>
                </c:pt>
                <c:pt idx="28">
                  <c:v>Nicosia</c:v>
                </c:pt>
              </c:strCache>
            </c:strRef>
          </c:cat>
          <c:val>
            <c:numRef>
              <c:f>'19_ábra_chart'!$E$11:$E$39</c:f>
              <c:numCache>
                <c:formatCode>0.0</c:formatCode>
                <c:ptCount val="29"/>
                <c:pt idx="0">
                  <c:v>26.283825368706918</c:v>
                </c:pt>
                <c:pt idx="1">
                  <c:v>23.106294497211607</c:v>
                </c:pt>
                <c:pt idx="2">
                  <c:v>20.11251521312235</c:v>
                </c:pt>
                <c:pt idx="3">
                  <c:v>16.596148405032668</c:v>
                </c:pt>
                <c:pt idx="4">
                  <c:v>15.530992381302827</c:v>
                </c:pt>
                <c:pt idx="5">
                  <c:v>15.406330071259577</c:v>
                </c:pt>
                <c:pt idx="6">
                  <c:v>15.206054321387033</c:v>
                </c:pt>
                <c:pt idx="7">
                  <c:v>14.442517983779739</c:v>
                </c:pt>
                <c:pt idx="8">
                  <c:v>13.681064935689115</c:v>
                </c:pt>
                <c:pt idx="9">
                  <c:v>13.042031310660311</c:v>
                </c:pt>
                <c:pt idx="10">
                  <c:v>12.778763492301152</c:v>
                </c:pt>
                <c:pt idx="11">
                  <c:v>12.612742546247111</c:v>
                </c:pt>
                <c:pt idx="12">
                  <c:v>12.237228982583988</c:v>
                </c:pt>
                <c:pt idx="13">
                  <c:v>11.354438554100106</c:v>
                </c:pt>
                <c:pt idx="14">
                  <c:v>11.153203279806752</c:v>
                </c:pt>
                <c:pt idx="15">
                  <c:v>10.813074058555699</c:v>
                </c:pt>
                <c:pt idx="16">
                  <c:v>10.405335675702201</c:v>
                </c:pt>
                <c:pt idx="17">
                  <c:v>10.299878083405936</c:v>
                </c:pt>
                <c:pt idx="18">
                  <c:v>10.280003862122239</c:v>
                </c:pt>
                <c:pt idx="19">
                  <c:v>10.228265272200634</c:v>
                </c:pt>
                <c:pt idx="20">
                  <c:v>9.8240494340837099</c:v>
                </c:pt>
                <c:pt idx="21">
                  <c:v>9.2372143873681694</c:v>
                </c:pt>
                <c:pt idx="22">
                  <c:v>8.9814259757504669</c:v>
                </c:pt>
                <c:pt idx="23">
                  <c:v>8.7748255071015251</c:v>
                </c:pt>
                <c:pt idx="24">
                  <c:v>8.4497100448267961</c:v>
                </c:pt>
                <c:pt idx="25">
                  <c:v>7.7714214117370908</c:v>
                </c:pt>
                <c:pt idx="26">
                  <c:v>6.9049962775795963</c:v>
                </c:pt>
                <c:pt idx="27">
                  <c:v>5.1999054539486638</c:v>
                </c:pt>
                <c:pt idx="28">
                  <c:v>4.427467122976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3E-42F6-AC02-866CD81C6C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5401696"/>
        <c:axId val="1255404320"/>
      </c:lineChart>
      <c:catAx>
        <c:axId val="12554016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baseline="0">
                    <a:solidFill>
                      <a:sysClr val="windowText" lastClr="000000"/>
                    </a:solidFill>
                    <a:effectLst/>
                  </a:rPr>
                  <a:t>Year</a:t>
                </a:r>
                <a:endParaRPr lang="hu-HU" sz="1600">
                  <a:solidFill>
                    <a:sysClr val="windowText" lastClr="000000"/>
                  </a:solidFill>
                  <a:effectLst/>
                </a:endParaRPr>
              </a:p>
            </c:rich>
          </c:tx>
          <c:layout>
            <c:manualLayout>
              <c:xMode val="edge"/>
              <c:yMode val="edge"/>
              <c:x val="0.86001742287255256"/>
              <c:y val="1.85034719487847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5404320"/>
        <c:crosses val="autoZero"/>
        <c:auto val="1"/>
        <c:lblAlgn val="ctr"/>
        <c:lblOffset val="100"/>
        <c:tickLblSkip val="1"/>
        <c:noMultiLvlLbl val="0"/>
      </c:catAx>
      <c:valAx>
        <c:axId val="1255404320"/>
        <c:scaling>
          <c:orientation val="minMax"/>
          <c:max val="30"/>
          <c:min val="-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5401696"/>
        <c:crosses val="autoZero"/>
        <c:crossBetween val="between"/>
        <c:majorUnit val="5"/>
      </c:valAx>
      <c:valAx>
        <c:axId val="945394128"/>
        <c:scaling>
          <c:orientation val="minMax"/>
          <c:max val="3"/>
          <c:min val="-2.5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5398064"/>
        <c:crosses val="max"/>
        <c:crossBetween val="between"/>
        <c:majorUnit val="0.5"/>
      </c:valAx>
      <c:catAx>
        <c:axId val="94539806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Year</a:t>
                </a:r>
              </a:p>
            </c:rich>
          </c:tx>
          <c:layout>
            <c:manualLayout>
              <c:xMode val="edge"/>
              <c:yMode val="edge"/>
              <c:x val="6.9284722222222206E-2"/>
              <c:y val="2.33259259259262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453941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63815802189144E-2"/>
          <c:y val="4.6934645067450438E-2"/>
          <c:w val="0.85161200050413544"/>
          <c:h val="0.6520566270889884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0_ábra_chart_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20_ábra_chart'!$C$169:$C$197</c:f>
              <c:strCache>
                <c:ptCount val="29"/>
                <c:pt idx="0">
                  <c:v>Varsó</c:v>
                </c:pt>
                <c:pt idx="1">
                  <c:v>Pozsony</c:v>
                </c:pt>
                <c:pt idx="2">
                  <c:v>Szófia</c:v>
                </c:pt>
                <c:pt idx="3">
                  <c:v>Prága</c:v>
                </c:pt>
                <c:pt idx="4">
                  <c:v>Lisszabon</c:v>
                </c:pt>
                <c:pt idx="5">
                  <c:v>Dublin</c:v>
                </c:pt>
                <c:pt idx="6">
                  <c:v>London</c:v>
                </c:pt>
                <c:pt idx="7">
                  <c:v>Zágráb</c:v>
                </c:pt>
                <c:pt idx="8">
                  <c:v>Budapest</c:v>
                </c:pt>
                <c:pt idx="9">
                  <c:v>Párizs</c:v>
                </c:pt>
                <c:pt idx="10">
                  <c:v>Ljubljana</c:v>
                </c:pt>
                <c:pt idx="11">
                  <c:v>Bukarest</c:v>
                </c:pt>
                <c:pt idx="12">
                  <c:v>Riga</c:v>
                </c:pt>
                <c:pt idx="13">
                  <c:v>Luxemburg</c:v>
                </c:pt>
                <c:pt idx="14">
                  <c:v>Róma</c:v>
                </c:pt>
                <c:pt idx="15">
                  <c:v>Vilnius</c:v>
                </c:pt>
                <c:pt idx="16">
                  <c:v>Madrid</c:v>
                </c:pt>
                <c:pt idx="17">
                  <c:v>Amszterdam</c:v>
                </c:pt>
                <c:pt idx="18">
                  <c:v>Koppenhága</c:v>
                </c:pt>
                <c:pt idx="19">
                  <c:v>Tallinn</c:v>
                </c:pt>
                <c:pt idx="20">
                  <c:v>Helsinki</c:v>
                </c:pt>
                <c:pt idx="21">
                  <c:v>Brüsszel</c:v>
                </c:pt>
                <c:pt idx="22">
                  <c:v>Reykjavík</c:v>
                </c:pt>
                <c:pt idx="23">
                  <c:v>Athén</c:v>
                </c:pt>
                <c:pt idx="24">
                  <c:v>Berlin</c:v>
                </c:pt>
                <c:pt idx="25">
                  <c:v>Stockholm</c:v>
                </c:pt>
                <c:pt idx="26">
                  <c:v>Nicosia</c:v>
                </c:pt>
                <c:pt idx="27">
                  <c:v>Bécs</c:v>
                </c:pt>
                <c:pt idx="28">
                  <c:v>Oslo</c:v>
                </c:pt>
              </c:strCache>
            </c:strRef>
          </c:cat>
          <c:val>
            <c:numRef>
              <c:f>'20_ábra_chart_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DA-40A2-9759-DB94CD33B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401368048"/>
        <c:axId val="1401365096"/>
      </c:barChart>
      <c:lineChart>
        <c:grouping val="standard"/>
        <c:varyColors val="0"/>
        <c:ser>
          <c:idx val="0"/>
          <c:order val="0"/>
          <c:tx>
            <c:strRef>
              <c:f>'20_ábra_chart'!$D$168</c:f>
              <c:strCache>
                <c:ptCount val="1"/>
                <c:pt idx="0">
                  <c:v>Bérleti díj / jövedelem (3 szob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20_ábra_chart'!$C$169:$C$197</c:f>
              <c:strCache>
                <c:ptCount val="29"/>
                <c:pt idx="0">
                  <c:v>Varsó</c:v>
                </c:pt>
                <c:pt idx="1">
                  <c:v>Pozsony</c:v>
                </c:pt>
                <c:pt idx="2">
                  <c:v>Szófia</c:v>
                </c:pt>
                <c:pt idx="3">
                  <c:v>Prága</c:v>
                </c:pt>
                <c:pt idx="4">
                  <c:v>Lisszabon</c:v>
                </c:pt>
                <c:pt idx="5">
                  <c:v>Dublin</c:v>
                </c:pt>
                <c:pt idx="6">
                  <c:v>London</c:v>
                </c:pt>
                <c:pt idx="7">
                  <c:v>Zágráb</c:v>
                </c:pt>
                <c:pt idx="8">
                  <c:v>Budapest</c:v>
                </c:pt>
                <c:pt idx="9">
                  <c:v>Párizs</c:v>
                </c:pt>
                <c:pt idx="10">
                  <c:v>Ljubljana</c:v>
                </c:pt>
                <c:pt idx="11">
                  <c:v>Bukarest</c:v>
                </c:pt>
                <c:pt idx="12">
                  <c:v>Riga</c:v>
                </c:pt>
                <c:pt idx="13">
                  <c:v>Luxemburg</c:v>
                </c:pt>
                <c:pt idx="14">
                  <c:v>Róma</c:v>
                </c:pt>
                <c:pt idx="15">
                  <c:v>Vilnius</c:v>
                </c:pt>
                <c:pt idx="16">
                  <c:v>Madrid</c:v>
                </c:pt>
                <c:pt idx="17">
                  <c:v>Amszterdam</c:v>
                </c:pt>
                <c:pt idx="18">
                  <c:v>Koppenhága</c:v>
                </c:pt>
                <c:pt idx="19">
                  <c:v>Tallinn</c:v>
                </c:pt>
                <c:pt idx="20">
                  <c:v>Helsinki</c:v>
                </c:pt>
                <c:pt idx="21">
                  <c:v>Brüsszel</c:v>
                </c:pt>
                <c:pt idx="22">
                  <c:v>Reykjavík</c:v>
                </c:pt>
                <c:pt idx="23">
                  <c:v>Athén</c:v>
                </c:pt>
                <c:pt idx="24">
                  <c:v>Berlin</c:v>
                </c:pt>
                <c:pt idx="25">
                  <c:v>Stockholm</c:v>
                </c:pt>
                <c:pt idx="26">
                  <c:v>Nicosia</c:v>
                </c:pt>
                <c:pt idx="27">
                  <c:v>Bécs</c:v>
                </c:pt>
                <c:pt idx="28">
                  <c:v>Oslo</c:v>
                </c:pt>
              </c:strCache>
            </c:strRef>
          </c:cat>
          <c:val>
            <c:numRef>
              <c:f>'20_ábra_chart'!$D$169:$D$197</c:f>
              <c:numCache>
                <c:formatCode>0.0</c:formatCode>
                <c:ptCount val="29"/>
                <c:pt idx="0">
                  <c:v>109.70296669894064</c:v>
                </c:pt>
                <c:pt idx="1">
                  <c:v>94.506837363923623</c:v>
                </c:pt>
                <c:pt idx="2">
                  <c:v>92.635031102051073</c:v>
                </c:pt>
                <c:pt idx="3">
                  <c:v>90.01303295907087</c:v>
                </c:pt>
                <c:pt idx="4">
                  <c:v>85.539203559963426</c:v>
                </c:pt>
                <c:pt idx="5">
                  <c:v>78.045127693112534</c:v>
                </c:pt>
                <c:pt idx="6">
                  <c:v>77.787766671500009</c:v>
                </c:pt>
                <c:pt idx="7">
                  <c:v>74.932672267087568</c:v>
                </c:pt>
                <c:pt idx="8">
                  <c:v>73.948012216458764</c:v>
                </c:pt>
                <c:pt idx="9">
                  <c:v>73.13701855985974</c:v>
                </c:pt>
                <c:pt idx="10">
                  <c:v>71.564770009332193</c:v>
                </c:pt>
                <c:pt idx="11">
                  <c:v>70.927283843776451</c:v>
                </c:pt>
                <c:pt idx="12">
                  <c:v>70.165749412635563</c:v>
                </c:pt>
                <c:pt idx="13">
                  <c:v>69.837567033758447</c:v>
                </c:pt>
                <c:pt idx="14">
                  <c:v>66.142903336125798</c:v>
                </c:pt>
                <c:pt idx="15">
                  <c:v>64.797356602711261</c:v>
                </c:pt>
                <c:pt idx="16">
                  <c:v>62.213706317409958</c:v>
                </c:pt>
                <c:pt idx="17">
                  <c:v>60.870908868571625</c:v>
                </c:pt>
                <c:pt idx="18">
                  <c:v>58.916868718883507</c:v>
                </c:pt>
                <c:pt idx="19">
                  <c:v>53.847440651313974</c:v>
                </c:pt>
                <c:pt idx="20">
                  <c:v>51.205874864116517</c:v>
                </c:pt>
                <c:pt idx="21">
                  <c:v>50.797360143833771</c:v>
                </c:pt>
                <c:pt idx="22">
                  <c:v>49.254654837482697</c:v>
                </c:pt>
                <c:pt idx="23">
                  <c:v>48.166416606134042</c:v>
                </c:pt>
                <c:pt idx="24">
                  <c:v>46.574659055565853</c:v>
                </c:pt>
                <c:pt idx="25">
                  <c:v>46.043987920552922</c:v>
                </c:pt>
                <c:pt idx="26">
                  <c:v>44.988548385166752</c:v>
                </c:pt>
                <c:pt idx="27">
                  <c:v>42.50058442387693</c:v>
                </c:pt>
                <c:pt idx="28">
                  <c:v>41.684974402568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DA-40A2-9759-DB94CD33B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4493296"/>
        <c:axId val="1394497232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02-C7DA-40A2-9759-DB94CD33B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1368048"/>
        <c:axId val="1401365096"/>
      </c:lineChart>
      <c:catAx>
        <c:axId val="1394493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94497232"/>
        <c:crosses val="autoZero"/>
        <c:auto val="1"/>
        <c:lblAlgn val="ctr"/>
        <c:lblOffset val="100"/>
        <c:tickLblSkip val="1"/>
        <c:noMultiLvlLbl val="0"/>
      </c:catAx>
      <c:valAx>
        <c:axId val="1394497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4140387703043653E-2"/>
              <c:y val="4.69777777777777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94493296"/>
        <c:crosses val="autoZero"/>
        <c:crossBetween val="between"/>
      </c:valAx>
      <c:valAx>
        <c:axId val="1401365096"/>
        <c:scaling>
          <c:orientation val="minMax"/>
          <c:max val="6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Év</a:t>
                </a:r>
              </a:p>
            </c:rich>
          </c:tx>
          <c:layout>
            <c:manualLayout>
              <c:xMode val="edge"/>
              <c:yMode val="edge"/>
              <c:x val="0.89373778960646855"/>
              <c:y val="2.3914012348353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01368048"/>
        <c:crosses val="max"/>
        <c:crossBetween val="between"/>
        <c:majorUnit val="10"/>
      </c:valAx>
      <c:catAx>
        <c:axId val="1401368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013650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13547072655938E-2"/>
          <c:y val="5.5891851851851852E-2"/>
          <c:w val="0.83829213087275201"/>
          <c:h val="0.60928556234797959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20_ábra_chart'!$G$8</c:f>
              <c:strCache>
                <c:ptCount val="1"/>
                <c:pt idx="0">
                  <c:v>Éves változás (3 szoba, j.t.)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rgbClr val="002060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2FD-4819-946B-E92F2A6E52F4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2FD-4819-946B-E92F2A6E52F4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C2FD-4819-946B-E92F2A6E52F4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C2FD-4819-946B-E92F2A6E52F4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C2FD-4819-946B-E92F2A6E52F4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C2FD-4819-946B-E92F2A6E52F4}"/>
              </c:ext>
            </c:extLst>
          </c:dPt>
          <c:cat>
            <c:strRef>
              <c:f>'20_ábra_chart'!$C$9:$C$37</c:f>
              <c:strCache>
                <c:ptCount val="29"/>
                <c:pt idx="0">
                  <c:v>Varsó</c:v>
                </c:pt>
                <c:pt idx="1">
                  <c:v>Pozsony</c:v>
                </c:pt>
                <c:pt idx="2">
                  <c:v>Szófia</c:v>
                </c:pt>
                <c:pt idx="3">
                  <c:v>Prága</c:v>
                </c:pt>
                <c:pt idx="4">
                  <c:v>Lisszabon</c:v>
                </c:pt>
                <c:pt idx="5">
                  <c:v>Dublin</c:v>
                </c:pt>
                <c:pt idx="6">
                  <c:v>London</c:v>
                </c:pt>
                <c:pt idx="7">
                  <c:v>Zágráb</c:v>
                </c:pt>
                <c:pt idx="8">
                  <c:v>Budapest</c:v>
                </c:pt>
                <c:pt idx="9">
                  <c:v>Párizs</c:v>
                </c:pt>
                <c:pt idx="10">
                  <c:v>Ljubljana</c:v>
                </c:pt>
                <c:pt idx="11">
                  <c:v>Bukarest</c:v>
                </c:pt>
                <c:pt idx="12">
                  <c:v>Riga</c:v>
                </c:pt>
                <c:pt idx="13">
                  <c:v>Luxemburg</c:v>
                </c:pt>
                <c:pt idx="14">
                  <c:v>Róma</c:v>
                </c:pt>
                <c:pt idx="15">
                  <c:v>Vilnius</c:v>
                </c:pt>
                <c:pt idx="16">
                  <c:v>Madrid</c:v>
                </c:pt>
                <c:pt idx="17">
                  <c:v>Amszterdam</c:v>
                </c:pt>
                <c:pt idx="18">
                  <c:v>Koppenhága</c:v>
                </c:pt>
                <c:pt idx="19">
                  <c:v>Tallinn</c:v>
                </c:pt>
                <c:pt idx="20">
                  <c:v>Helsinki</c:v>
                </c:pt>
                <c:pt idx="21">
                  <c:v>Brüsszel</c:v>
                </c:pt>
                <c:pt idx="22">
                  <c:v>Reykjavík</c:v>
                </c:pt>
                <c:pt idx="23">
                  <c:v>Athén</c:v>
                </c:pt>
                <c:pt idx="24">
                  <c:v>Berlin</c:v>
                </c:pt>
                <c:pt idx="25">
                  <c:v>Stockholm</c:v>
                </c:pt>
                <c:pt idx="26">
                  <c:v>Nicosia</c:v>
                </c:pt>
                <c:pt idx="27">
                  <c:v>Bécs</c:v>
                </c:pt>
                <c:pt idx="28">
                  <c:v>Oslo</c:v>
                </c:pt>
              </c:strCache>
            </c:strRef>
          </c:cat>
          <c:val>
            <c:numRef>
              <c:f>'20_ábra_chart'!$G$9:$G$37</c:f>
              <c:numCache>
                <c:formatCode>0.0</c:formatCode>
                <c:ptCount val="29"/>
                <c:pt idx="0">
                  <c:v>10.875992103180707</c:v>
                </c:pt>
                <c:pt idx="1">
                  <c:v>0.4863523309494866</c:v>
                </c:pt>
                <c:pt idx="2">
                  <c:v>-3.5148202217899325</c:v>
                </c:pt>
                <c:pt idx="3">
                  <c:v>-2.9150813147600019</c:v>
                </c:pt>
                <c:pt idx="4">
                  <c:v>-14.731068679216591</c:v>
                </c:pt>
                <c:pt idx="6">
                  <c:v>-1.7347656716910507</c:v>
                </c:pt>
                <c:pt idx="7">
                  <c:v>2.7018749368905475</c:v>
                </c:pt>
                <c:pt idx="8">
                  <c:v>-13.256095884666067</c:v>
                </c:pt>
                <c:pt idx="9">
                  <c:v>-5.1062130843774867</c:v>
                </c:pt>
                <c:pt idx="10">
                  <c:v>-1.1016235646788886</c:v>
                </c:pt>
                <c:pt idx="11">
                  <c:v>-5.6628896901929693</c:v>
                </c:pt>
                <c:pt idx="12">
                  <c:v>0.65366084620913512</c:v>
                </c:pt>
                <c:pt idx="13">
                  <c:v>5.8975637414165618</c:v>
                </c:pt>
                <c:pt idx="14">
                  <c:v>2.1948907019524739</c:v>
                </c:pt>
                <c:pt idx="15">
                  <c:v>-5.421970027011227</c:v>
                </c:pt>
                <c:pt idx="16">
                  <c:v>-4.0888935372528294</c:v>
                </c:pt>
                <c:pt idx="17">
                  <c:v>-3.4675574585576427</c:v>
                </c:pt>
                <c:pt idx="18">
                  <c:v>2.8691047657961448</c:v>
                </c:pt>
                <c:pt idx="19">
                  <c:v>1.250135637037566</c:v>
                </c:pt>
                <c:pt idx="20">
                  <c:v>-0.38948041744657758</c:v>
                </c:pt>
                <c:pt idx="21">
                  <c:v>3.9011283584106238</c:v>
                </c:pt>
                <c:pt idx="23">
                  <c:v>-0.28311607989766685</c:v>
                </c:pt>
                <c:pt idx="24">
                  <c:v>0.1968224073496998</c:v>
                </c:pt>
                <c:pt idx="25">
                  <c:v>0.29756356285823671</c:v>
                </c:pt>
                <c:pt idx="27">
                  <c:v>-0.55171205427820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2FD-4819-946B-E92F2A6E5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682301448"/>
        <c:axId val="682300792"/>
      </c:barChart>
      <c:lineChart>
        <c:grouping val="standard"/>
        <c:varyColors val="0"/>
        <c:ser>
          <c:idx val="1"/>
          <c:order val="0"/>
          <c:tx>
            <c:strRef>
              <c:f>'20_ábra_chart'!$E$8</c:f>
              <c:strCache>
                <c:ptCount val="1"/>
                <c:pt idx="0">
                  <c:v>Bérleti díj / jövedelem (3 szoba)</c:v>
                </c:pt>
              </c:strCache>
            </c:strRef>
          </c:tx>
          <c:spPr>
            <a:ln w="3175" cap="rnd">
              <a:noFill/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C2FD-4819-946B-E92F2A6E52F4}"/>
              </c:ext>
            </c:extLst>
          </c:dPt>
          <c:dPt>
            <c:idx val="3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C2FD-4819-946B-E92F2A6E52F4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C2FD-4819-946B-E92F2A6E52F4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C2FD-4819-946B-E92F2A6E52F4}"/>
              </c:ext>
            </c:extLst>
          </c:dPt>
          <c:cat>
            <c:strRef>
              <c:f>'20_ábra_chart'!$C$9:$C$37</c:f>
              <c:strCache>
                <c:ptCount val="29"/>
                <c:pt idx="0">
                  <c:v>Varsó</c:v>
                </c:pt>
                <c:pt idx="1">
                  <c:v>Pozsony</c:v>
                </c:pt>
                <c:pt idx="2">
                  <c:v>Szófia</c:v>
                </c:pt>
                <c:pt idx="3">
                  <c:v>Prága</c:v>
                </c:pt>
                <c:pt idx="4">
                  <c:v>Lisszabon</c:v>
                </c:pt>
                <c:pt idx="5">
                  <c:v>Dublin</c:v>
                </c:pt>
                <c:pt idx="6">
                  <c:v>London</c:v>
                </c:pt>
                <c:pt idx="7">
                  <c:v>Zágráb</c:v>
                </c:pt>
                <c:pt idx="8">
                  <c:v>Budapest</c:v>
                </c:pt>
                <c:pt idx="9">
                  <c:v>Párizs</c:v>
                </c:pt>
                <c:pt idx="10">
                  <c:v>Ljubljana</c:v>
                </c:pt>
                <c:pt idx="11">
                  <c:v>Bukarest</c:v>
                </c:pt>
                <c:pt idx="12">
                  <c:v>Riga</c:v>
                </c:pt>
                <c:pt idx="13">
                  <c:v>Luxemburg</c:v>
                </c:pt>
                <c:pt idx="14">
                  <c:v>Róma</c:v>
                </c:pt>
                <c:pt idx="15">
                  <c:v>Vilnius</c:v>
                </c:pt>
                <c:pt idx="16">
                  <c:v>Madrid</c:v>
                </c:pt>
                <c:pt idx="17">
                  <c:v>Amszterdam</c:v>
                </c:pt>
                <c:pt idx="18">
                  <c:v>Koppenhága</c:v>
                </c:pt>
                <c:pt idx="19">
                  <c:v>Tallinn</c:v>
                </c:pt>
                <c:pt idx="20">
                  <c:v>Helsinki</c:v>
                </c:pt>
                <c:pt idx="21">
                  <c:v>Brüsszel</c:v>
                </c:pt>
                <c:pt idx="22">
                  <c:v>Reykjavík</c:v>
                </c:pt>
                <c:pt idx="23">
                  <c:v>Athén</c:v>
                </c:pt>
                <c:pt idx="24">
                  <c:v>Berlin</c:v>
                </c:pt>
                <c:pt idx="25">
                  <c:v>Stockholm</c:v>
                </c:pt>
                <c:pt idx="26">
                  <c:v>Nicosia</c:v>
                </c:pt>
                <c:pt idx="27">
                  <c:v>Bécs</c:v>
                </c:pt>
                <c:pt idx="28">
                  <c:v>Oslo</c:v>
                </c:pt>
              </c:strCache>
            </c:strRef>
          </c:cat>
          <c:val>
            <c:numRef>
              <c:f>'20_ábra_chart'!$E$9:$E$37</c:f>
              <c:numCache>
                <c:formatCode>0.0</c:formatCode>
                <c:ptCount val="29"/>
                <c:pt idx="0">
                  <c:v>109.70296669894064</c:v>
                </c:pt>
                <c:pt idx="1">
                  <c:v>94.506837363923623</c:v>
                </c:pt>
                <c:pt idx="2">
                  <c:v>92.635031102051073</c:v>
                </c:pt>
                <c:pt idx="3">
                  <c:v>90.01303295907087</c:v>
                </c:pt>
                <c:pt idx="4">
                  <c:v>85.539203559963426</c:v>
                </c:pt>
                <c:pt idx="5">
                  <c:v>78.045127693112534</c:v>
                </c:pt>
                <c:pt idx="6">
                  <c:v>77.787766671500009</c:v>
                </c:pt>
                <c:pt idx="7">
                  <c:v>74.932672267087568</c:v>
                </c:pt>
                <c:pt idx="8">
                  <c:v>73.948012216458764</c:v>
                </c:pt>
                <c:pt idx="9">
                  <c:v>73.13701855985974</c:v>
                </c:pt>
                <c:pt idx="10">
                  <c:v>71.564770009332193</c:v>
                </c:pt>
                <c:pt idx="11">
                  <c:v>70.927283843776451</c:v>
                </c:pt>
                <c:pt idx="12">
                  <c:v>70.165749412635563</c:v>
                </c:pt>
                <c:pt idx="13">
                  <c:v>69.837567033758447</c:v>
                </c:pt>
                <c:pt idx="14">
                  <c:v>66.142903336125798</c:v>
                </c:pt>
                <c:pt idx="15">
                  <c:v>64.797356602711261</c:v>
                </c:pt>
                <c:pt idx="16">
                  <c:v>62.213706317409958</c:v>
                </c:pt>
                <c:pt idx="17">
                  <c:v>60.870908868571625</c:v>
                </c:pt>
                <c:pt idx="18">
                  <c:v>58.916868718883507</c:v>
                </c:pt>
                <c:pt idx="19">
                  <c:v>53.847440651313974</c:v>
                </c:pt>
                <c:pt idx="20">
                  <c:v>51.205874864116517</c:v>
                </c:pt>
                <c:pt idx="21">
                  <c:v>50.797360143833771</c:v>
                </c:pt>
                <c:pt idx="22">
                  <c:v>49.254654837482697</c:v>
                </c:pt>
                <c:pt idx="23">
                  <c:v>48.166416606134042</c:v>
                </c:pt>
                <c:pt idx="24">
                  <c:v>46.574659055565853</c:v>
                </c:pt>
                <c:pt idx="25">
                  <c:v>46.043987920552922</c:v>
                </c:pt>
                <c:pt idx="26">
                  <c:v>44.988548385166752</c:v>
                </c:pt>
                <c:pt idx="27">
                  <c:v>42.50058442387693</c:v>
                </c:pt>
                <c:pt idx="28">
                  <c:v>41.684974402568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C2FD-4819-946B-E92F2A6E52F4}"/>
            </c:ext>
          </c:extLst>
        </c:ser>
        <c:ser>
          <c:idx val="0"/>
          <c:order val="2"/>
          <c:tx>
            <c:strRef>
              <c:f>'20_ábra_chart'!$F$8</c:f>
              <c:strCache>
                <c:ptCount val="1"/>
                <c:pt idx="0">
                  <c:v>Bérleti díj / jövedelem (1 szoba)</c:v>
                </c:pt>
              </c:strCache>
            </c:strRef>
          </c:tx>
          <c:spPr>
            <a:ln w="3175" cap="rnd">
              <a:noFill/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chemeClr val="accent3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C2FD-4819-946B-E92F2A6E52F4}"/>
              </c:ext>
            </c:extLst>
          </c:dPt>
          <c:dPt>
            <c:idx val="3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C2FD-4819-946B-E92F2A6E52F4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C2FD-4819-946B-E92F2A6E52F4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C2FD-4819-946B-E92F2A6E52F4}"/>
              </c:ext>
            </c:extLst>
          </c:dPt>
          <c:cat>
            <c:strRef>
              <c:f>'20_ábra_chart'!$C$9:$C$37</c:f>
              <c:strCache>
                <c:ptCount val="29"/>
                <c:pt idx="0">
                  <c:v>Varsó</c:v>
                </c:pt>
                <c:pt idx="1">
                  <c:v>Pozsony</c:v>
                </c:pt>
                <c:pt idx="2">
                  <c:v>Szófia</c:v>
                </c:pt>
                <c:pt idx="3">
                  <c:v>Prága</c:v>
                </c:pt>
                <c:pt idx="4">
                  <c:v>Lisszabon</c:v>
                </c:pt>
                <c:pt idx="5">
                  <c:v>Dublin</c:v>
                </c:pt>
                <c:pt idx="6">
                  <c:v>London</c:v>
                </c:pt>
                <c:pt idx="7">
                  <c:v>Zágráb</c:v>
                </c:pt>
                <c:pt idx="8">
                  <c:v>Budapest</c:v>
                </c:pt>
                <c:pt idx="9">
                  <c:v>Párizs</c:v>
                </c:pt>
                <c:pt idx="10">
                  <c:v>Ljubljana</c:v>
                </c:pt>
                <c:pt idx="11">
                  <c:v>Bukarest</c:v>
                </c:pt>
                <c:pt idx="12">
                  <c:v>Riga</c:v>
                </c:pt>
                <c:pt idx="13">
                  <c:v>Luxemburg</c:v>
                </c:pt>
                <c:pt idx="14">
                  <c:v>Róma</c:v>
                </c:pt>
                <c:pt idx="15">
                  <c:v>Vilnius</c:v>
                </c:pt>
                <c:pt idx="16">
                  <c:v>Madrid</c:v>
                </c:pt>
                <c:pt idx="17">
                  <c:v>Amszterdam</c:v>
                </c:pt>
                <c:pt idx="18">
                  <c:v>Koppenhága</c:v>
                </c:pt>
                <c:pt idx="19">
                  <c:v>Tallinn</c:v>
                </c:pt>
                <c:pt idx="20">
                  <c:v>Helsinki</c:v>
                </c:pt>
                <c:pt idx="21">
                  <c:v>Brüsszel</c:v>
                </c:pt>
                <c:pt idx="22">
                  <c:v>Reykjavík</c:v>
                </c:pt>
                <c:pt idx="23">
                  <c:v>Athén</c:v>
                </c:pt>
                <c:pt idx="24">
                  <c:v>Berlin</c:v>
                </c:pt>
                <c:pt idx="25">
                  <c:v>Stockholm</c:v>
                </c:pt>
                <c:pt idx="26">
                  <c:v>Nicosia</c:v>
                </c:pt>
                <c:pt idx="27">
                  <c:v>Bécs</c:v>
                </c:pt>
                <c:pt idx="28">
                  <c:v>Oslo</c:v>
                </c:pt>
              </c:strCache>
            </c:strRef>
          </c:cat>
          <c:val>
            <c:numRef>
              <c:f>'20_ábra_chart'!$F$9:$F$37</c:f>
              <c:numCache>
                <c:formatCode>0.0</c:formatCode>
                <c:ptCount val="29"/>
                <c:pt idx="0">
                  <c:v>59.257663344953706</c:v>
                </c:pt>
                <c:pt idx="1">
                  <c:v>55.732760029272569</c:v>
                </c:pt>
                <c:pt idx="2">
                  <c:v>52.020852666193193</c:v>
                </c:pt>
                <c:pt idx="3">
                  <c:v>58.023269996738037</c:v>
                </c:pt>
                <c:pt idx="4">
                  <c:v>54.175507440385736</c:v>
                </c:pt>
                <c:pt idx="5">
                  <c:v>46.39556313876475</c:v>
                </c:pt>
                <c:pt idx="6">
                  <c:v>46.53136445066022</c:v>
                </c:pt>
                <c:pt idx="7">
                  <c:v>45.444585098457431</c:v>
                </c:pt>
                <c:pt idx="8">
                  <c:v>43.447932189926348</c:v>
                </c:pt>
                <c:pt idx="9">
                  <c:v>37.445994470611659</c:v>
                </c:pt>
                <c:pt idx="10">
                  <c:v>40.393060047392424</c:v>
                </c:pt>
                <c:pt idx="11">
                  <c:v>39.890447806875933</c:v>
                </c:pt>
                <c:pt idx="12">
                  <c:v>39.038331563193978</c:v>
                </c:pt>
                <c:pt idx="13">
                  <c:v>35.828126837631288</c:v>
                </c:pt>
                <c:pt idx="14">
                  <c:v>34.895273736384468</c:v>
                </c:pt>
                <c:pt idx="15">
                  <c:v>39.596362485142265</c:v>
                </c:pt>
                <c:pt idx="16">
                  <c:v>37.943440373235163</c:v>
                </c:pt>
                <c:pt idx="17">
                  <c:v>39.552076527252545</c:v>
                </c:pt>
                <c:pt idx="18">
                  <c:v>34.694805517522305</c:v>
                </c:pt>
                <c:pt idx="19">
                  <c:v>32.070820499277119</c:v>
                </c:pt>
                <c:pt idx="20">
                  <c:v>29.833200385970155</c:v>
                </c:pt>
                <c:pt idx="21">
                  <c:v>28.180695949707168</c:v>
                </c:pt>
                <c:pt idx="22">
                  <c:v>31.429335950521097</c:v>
                </c:pt>
                <c:pt idx="23">
                  <c:v>25.762600037429777</c:v>
                </c:pt>
                <c:pt idx="24">
                  <c:v>24.721039750932274</c:v>
                </c:pt>
                <c:pt idx="25">
                  <c:v>30.927016259787965</c:v>
                </c:pt>
                <c:pt idx="26">
                  <c:v>26.029556414459908</c:v>
                </c:pt>
                <c:pt idx="27">
                  <c:v>23.500331757700149</c:v>
                </c:pt>
                <c:pt idx="28">
                  <c:v>26.545865492721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C2FD-4819-946B-E92F2A6E5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415696"/>
        <c:axId val="1032419960"/>
      </c:lineChart>
      <c:catAx>
        <c:axId val="1032415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9960"/>
        <c:crosses val="autoZero"/>
        <c:auto val="1"/>
        <c:lblAlgn val="ctr"/>
        <c:lblOffset val="100"/>
        <c:tickLblSkip val="1"/>
        <c:noMultiLvlLbl val="0"/>
      </c:catAx>
      <c:valAx>
        <c:axId val="1032419960"/>
        <c:scaling>
          <c:orientation val="minMax"/>
          <c:max val="120"/>
          <c:min val="-1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515373613694146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5696"/>
        <c:crosses val="autoZero"/>
        <c:crossBetween val="between"/>
        <c:majorUnit val="30"/>
      </c:valAx>
      <c:valAx>
        <c:axId val="682300792"/>
        <c:scaling>
          <c:orientation val="minMax"/>
          <c:max val="12"/>
          <c:min val="-1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2301448"/>
        <c:crosses val="max"/>
        <c:crossBetween val="between"/>
        <c:majorUnit val="3"/>
      </c:valAx>
      <c:catAx>
        <c:axId val="682301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7864776567179317"/>
              <c:y val="2.15861418638215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8230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8865833542415137E-2"/>
          <c:y val="0.89441676073983478"/>
          <c:w val="0.84122910738975165"/>
          <c:h val="0.1025423682276144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13547072655938E-2"/>
          <c:y val="5.5891851851851852E-2"/>
          <c:w val="0.83829213087275201"/>
          <c:h val="0.61162782314528541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20_ábra_chart'!$G$7</c:f>
              <c:strCache>
                <c:ptCount val="1"/>
                <c:pt idx="0">
                  <c:v>Change over a year (3 room, RHS)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rgbClr val="002060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B2C-477B-B55C-01A78EE73D97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B2C-477B-B55C-01A78EE73D97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1B2C-477B-B55C-01A78EE73D97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1B2C-477B-B55C-01A78EE73D97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1B2C-477B-B55C-01A78EE73D97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1B2C-477B-B55C-01A78EE73D97}"/>
              </c:ext>
            </c:extLst>
          </c:dPt>
          <c:cat>
            <c:strRef>
              <c:f>'20_ábra_chart'!$C$9:$C$37</c:f>
              <c:strCache>
                <c:ptCount val="29"/>
                <c:pt idx="0">
                  <c:v>Varsó</c:v>
                </c:pt>
                <c:pt idx="1">
                  <c:v>Pozsony</c:v>
                </c:pt>
                <c:pt idx="2">
                  <c:v>Szófia</c:v>
                </c:pt>
                <c:pt idx="3">
                  <c:v>Prága</c:v>
                </c:pt>
                <c:pt idx="4">
                  <c:v>Lisszabon</c:v>
                </c:pt>
                <c:pt idx="5">
                  <c:v>Dublin</c:v>
                </c:pt>
                <c:pt idx="6">
                  <c:v>London</c:v>
                </c:pt>
                <c:pt idx="7">
                  <c:v>Zágráb</c:v>
                </c:pt>
                <c:pt idx="8">
                  <c:v>Budapest</c:v>
                </c:pt>
                <c:pt idx="9">
                  <c:v>Párizs</c:v>
                </c:pt>
                <c:pt idx="10">
                  <c:v>Ljubljana</c:v>
                </c:pt>
                <c:pt idx="11">
                  <c:v>Bukarest</c:v>
                </c:pt>
                <c:pt idx="12">
                  <c:v>Riga</c:v>
                </c:pt>
                <c:pt idx="13">
                  <c:v>Luxemburg</c:v>
                </c:pt>
                <c:pt idx="14">
                  <c:v>Róma</c:v>
                </c:pt>
                <c:pt idx="15">
                  <c:v>Vilnius</c:v>
                </c:pt>
                <c:pt idx="16">
                  <c:v>Madrid</c:v>
                </c:pt>
                <c:pt idx="17">
                  <c:v>Amszterdam</c:v>
                </c:pt>
                <c:pt idx="18">
                  <c:v>Koppenhága</c:v>
                </c:pt>
                <c:pt idx="19">
                  <c:v>Tallinn</c:v>
                </c:pt>
                <c:pt idx="20">
                  <c:v>Helsinki</c:v>
                </c:pt>
                <c:pt idx="21">
                  <c:v>Brüsszel</c:v>
                </c:pt>
                <c:pt idx="22">
                  <c:v>Reykjavík</c:v>
                </c:pt>
                <c:pt idx="23">
                  <c:v>Athén</c:v>
                </c:pt>
                <c:pt idx="24">
                  <c:v>Berlin</c:v>
                </c:pt>
                <c:pt idx="25">
                  <c:v>Stockholm</c:v>
                </c:pt>
                <c:pt idx="26">
                  <c:v>Nicosia</c:v>
                </c:pt>
                <c:pt idx="27">
                  <c:v>Bécs</c:v>
                </c:pt>
                <c:pt idx="28">
                  <c:v>Oslo</c:v>
                </c:pt>
              </c:strCache>
            </c:strRef>
          </c:cat>
          <c:val>
            <c:numRef>
              <c:f>'20_ábra_chart'!$G$9:$G$37</c:f>
              <c:numCache>
                <c:formatCode>0.0</c:formatCode>
                <c:ptCount val="29"/>
                <c:pt idx="0">
                  <c:v>10.875992103180707</c:v>
                </c:pt>
                <c:pt idx="1">
                  <c:v>0.4863523309494866</c:v>
                </c:pt>
                <c:pt idx="2">
                  <c:v>-3.5148202217899325</c:v>
                </c:pt>
                <c:pt idx="3">
                  <c:v>-2.9150813147600019</c:v>
                </c:pt>
                <c:pt idx="4">
                  <c:v>-14.731068679216591</c:v>
                </c:pt>
                <c:pt idx="6">
                  <c:v>-1.7347656716910507</c:v>
                </c:pt>
                <c:pt idx="7">
                  <c:v>2.7018749368905475</c:v>
                </c:pt>
                <c:pt idx="8">
                  <c:v>-13.256095884666067</c:v>
                </c:pt>
                <c:pt idx="9">
                  <c:v>-5.1062130843774867</c:v>
                </c:pt>
                <c:pt idx="10">
                  <c:v>-1.1016235646788886</c:v>
                </c:pt>
                <c:pt idx="11">
                  <c:v>-5.6628896901929693</c:v>
                </c:pt>
                <c:pt idx="12">
                  <c:v>0.65366084620913512</c:v>
                </c:pt>
                <c:pt idx="13">
                  <c:v>5.8975637414165618</c:v>
                </c:pt>
                <c:pt idx="14">
                  <c:v>2.1948907019524739</c:v>
                </c:pt>
                <c:pt idx="15">
                  <c:v>-5.421970027011227</c:v>
                </c:pt>
                <c:pt idx="16">
                  <c:v>-4.0888935372528294</c:v>
                </c:pt>
                <c:pt idx="17">
                  <c:v>-3.4675574585576427</c:v>
                </c:pt>
                <c:pt idx="18">
                  <c:v>2.8691047657961448</c:v>
                </c:pt>
                <c:pt idx="19">
                  <c:v>1.250135637037566</c:v>
                </c:pt>
                <c:pt idx="20">
                  <c:v>-0.38948041744657758</c:v>
                </c:pt>
                <c:pt idx="21">
                  <c:v>3.9011283584106238</c:v>
                </c:pt>
                <c:pt idx="23">
                  <c:v>-0.28311607989766685</c:v>
                </c:pt>
                <c:pt idx="24">
                  <c:v>0.1968224073496998</c:v>
                </c:pt>
                <c:pt idx="25">
                  <c:v>0.29756356285823671</c:v>
                </c:pt>
                <c:pt idx="27">
                  <c:v>-0.55171205427820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B2C-477B-B55C-01A78EE73D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682301448"/>
        <c:axId val="682300792"/>
      </c:barChart>
      <c:lineChart>
        <c:grouping val="standard"/>
        <c:varyColors val="0"/>
        <c:ser>
          <c:idx val="1"/>
          <c:order val="0"/>
          <c:tx>
            <c:strRef>
              <c:f>'20_ábra_chart'!$E$7</c:f>
              <c:strCache>
                <c:ptCount val="1"/>
                <c:pt idx="0">
                  <c:v>Rent-to-income (3 room)</c:v>
                </c:pt>
              </c:strCache>
            </c:strRef>
          </c:tx>
          <c:spPr>
            <a:ln w="3175" cap="rnd">
              <a:noFill/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1B2C-477B-B55C-01A78EE73D97}"/>
              </c:ext>
            </c:extLst>
          </c:dPt>
          <c:dPt>
            <c:idx val="3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1B2C-477B-B55C-01A78EE73D97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1B2C-477B-B55C-01A78EE73D97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1B2C-477B-B55C-01A78EE73D97}"/>
              </c:ext>
            </c:extLst>
          </c:dPt>
          <c:cat>
            <c:strRef>
              <c:f>'20_ábra_chart'!$D$9:$D$37</c:f>
              <c:strCache>
                <c:ptCount val="29"/>
                <c:pt idx="0">
                  <c:v>Warsaw</c:v>
                </c:pt>
                <c:pt idx="1">
                  <c:v>Bratislava</c:v>
                </c:pt>
                <c:pt idx="2">
                  <c:v>Sofia</c:v>
                </c:pt>
                <c:pt idx="3">
                  <c:v>Prague</c:v>
                </c:pt>
                <c:pt idx="4">
                  <c:v>Lisbon</c:v>
                </c:pt>
                <c:pt idx="5">
                  <c:v>Dublin</c:v>
                </c:pt>
                <c:pt idx="6">
                  <c:v>London</c:v>
                </c:pt>
                <c:pt idx="7">
                  <c:v>Zagreb</c:v>
                </c:pt>
                <c:pt idx="8">
                  <c:v>Budapest</c:v>
                </c:pt>
                <c:pt idx="9">
                  <c:v>Paris</c:v>
                </c:pt>
                <c:pt idx="10">
                  <c:v>Ljubljana</c:v>
                </c:pt>
                <c:pt idx="11">
                  <c:v>Bucharest</c:v>
                </c:pt>
                <c:pt idx="12">
                  <c:v>Riga</c:v>
                </c:pt>
                <c:pt idx="13">
                  <c:v>Luxembourg</c:v>
                </c:pt>
                <c:pt idx="14">
                  <c:v>Rome</c:v>
                </c:pt>
                <c:pt idx="15">
                  <c:v>Vilnius</c:v>
                </c:pt>
                <c:pt idx="16">
                  <c:v>Madrid</c:v>
                </c:pt>
                <c:pt idx="17">
                  <c:v>Amsterdam</c:v>
                </c:pt>
                <c:pt idx="18">
                  <c:v>Copenhagen</c:v>
                </c:pt>
                <c:pt idx="19">
                  <c:v>Tallinn</c:v>
                </c:pt>
                <c:pt idx="20">
                  <c:v>Helsinki</c:v>
                </c:pt>
                <c:pt idx="21">
                  <c:v>Brussels</c:v>
                </c:pt>
                <c:pt idx="22">
                  <c:v>Reykjavík</c:v>
                </c:pt>
                <c:pt idx="23">
                  <c:v>Athens</c:v>
                </c:pt>
                <c:pt idx="24">
                  <c:v>Berlin</c:v>
                </c:pt>
                <c:pt idx="25">
                  <c:v>Stockholm</c:v>
                </c:pt>
                <c:pt idx="26">
                  <c:v>Nicosia</c:v>
                </c:pt>
                <c:pt idx="27">
                  <c:v>Vienna</c:v>
                </c:pt>
                <c:pt idx="28">
                  <c:v>Oslo</c:v>
                </c:pt>
              </c:strCache>
            </c:strRef>
          </c:cat>
          <c:val>
            <c:numRef>
              <c:f>'20_ábra_chart'!$E$9:$E$37</c:f>
              <c:numCache>
                <c:formatCode>0.0</c:formatCode>
                <c:ptCount val="29"/>
                <c:pt idx="0">
                  <c:v>109.70296669894064</c:v>
                </c:pt>
                <c:pt idx="1">
                  <c:v>94.506837363923623</c:v>
                </c:pt>
                <c:pt idx="2">
                  <c:v>92.635031102051073</c:v>
                </c:pt>
                <c:pt idx="3">
                  <c:v>90.01303295907087</c:v>
                </c:pt>
                <c:pt idx="4">
                  <c:v>85.539203559963426</c:v>
                </c:pt>
                <c:pt idx="5">
                  <c:v>78.045127693112534</c:v>
                </c:pt>
                <c:pt idx="6">
                  <c:v>77.787766671500009</c:v>
                </c:pt>
                <c:pt idx="7">
                  <c:v>74.932672267087568</c:v>
                </c:pt>
                <c:pt idx="8">
                  <c:v>73.948012216458764</c:v>
                </c:pt>
                <c:pt idx="9">
                  <c:v>73.13701855985974</c:v>
                </c:pt>
                <c:pt idx="10">
                  <c:v>71.564770009332193</c:v>
                </c:pt>
                <c:pt idx="11">
                  <c:v>70.927283843776451</c:v>
                </c:pt>
                <c:pt idx="12">
                  <c:v>70.165749412635563</c:v>
                </c:pt>
                <c:pt idx="13">
                  <c:v>69.837567033758447</c:v>
                </c:pt>
                <c:pt idx="14">
                  <c:v>66.142903336125798</c:v>
                </c:pt>
                <c:pt idx="15">
                  <c:v>64.797356602711261</c:v>
                </c:pt>
                <c:pt idx="16">
                  <c:v>62.213706317409958</c:v>
                </c:pt>
                <c:pt idx="17">
                  <c:v>60.870908868571625</c:v>
                </c:pt>
                <c:pt idx="18">
                  <c:v>58.916868718883507</c:v>
                </c:pt>
                <c:pt idx="19">
                  <c:v>53.847440651313974</c:v>
                </c:pt>
                <c:pt idx="20">
                  <c:v>51.205874864116517</c:v>
                </c:pt>
                <c:pt idx="21">
                  <c:v>50.797360143833771</c:v>
                </c:pt>
                <c:pt idx="22">
                  <c:v>49.254654837482697</c:v>
                </c:pt>
                <c:pt idx="23">
                  <c:v>48.166416606134042</c:v>
                </c:pt>
                <c:pt idx="24">
                  <c:v>46.574659055565853</c:v>
                </c:pt>
                <c:pt idx="25">
                  <c:v>46.043987920552922</c:v>
                </c:pt>
                <c:pt idx="26">
                  <c:v>44.988548385166752</c:v>
                </c:pt>
                <c:pt idx="27">
                  <c:v>42.50058442387693</c:v>
                </c:pt>
                <c:pt idx="28">
                  <c:v>41.684974402568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1B2C-477B-B55C-01A78EE73D97}"/>
            </c:ext>
          </c:extLst>
        </c:ser>
        <c:ser>
          <c:idx val="0"/>
          <c:order val="2"/>
          <c:tx>
            <c:strRef>
              <c:f>'20_ábra_chart'!$F$7</c:f>
              <c:strCache>
                <c:ptCount val="1"/>
                <c:pt idx="0">
                  <c:v>Rent-to-income (1 room)</c:v>
                </c:pt>
              </c:strCache>
            </c:strRef>
          </c:tx>
          <c:spPr>
            <a:ln w="3175" cap="rnd">
              <a:noFill/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chemeClr val="accent3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1B2C-477B-B55C-01A78EE73D97}"/>
              </c:ext>
            </c:extLst>
          </c:dPt>
          <c:dPt>
            <c:idx val="3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1B2C-477B-B55C-01A78EE73D97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1B2C-477B-B55C-01A78EE73D97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31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1B2C-477B-B55C-01A78EE73D97}"/>
              </c:ext>
            </c:extLst>
          </c:dPt>
          <c:cat>
            <c:strRef>
              <c:f>'20_ábra_chart'!$D$9:$D$37</c:f>
              <c:strCache>
                <c:ptCount val="29"/>
                <c:pt idx="0">
                  <c:v>Warsaw</c:v>
                </c:pt>
                <c:pt idx="1">
                  <c:v>Bratislava</c:v>
                </c:pt>
                <c:pt idx="2">
                  <c:v>Sofia</c:v>
                </c:pt>
                <c:pt idx="3">
                  <c:v>Prague</c:v>
                </c:pt>
                <c:pt idx="4">
                  <c:v>Lisbon</c:v>
                </c:pt>
                <c:pt idx="5">
                  <c:v>Dublin</c:v>
                </c:pt>
                <c:pt idx="6">
                  <c:v>London</c:v>
                </c:pt>
                <c:pt idx="7">
                  <c:v>Zagreb</c:v>
                </c:pt>
                <c:pt idx="8">
                  <c:v>Budapest</c:v>
                </c:pt>
                <c:pt idx="9">
                  <c:v>Paris</c:v>
                </c:pt>
                <c:pt idx="10">
                  <c:v>Ljubljana</c:v>
                </c:pt>
                <c:pt idx="11">
                  <c:v>Bucharest</c:v>
                </c:pt>
                <c:pt idx="12">
                  <c:v>Riga</c:v>
                </c:pt>
                <c:pt idx="13">
                  <c:v>Luxembourg</c:v>
                </c:pt>
                <c:pt idx="14">
                  <c:v>Rome</c:v>
                </c:pt>
                <c:pt idx="15">
                  <c:v>Vilnius</c:v>
                </c:pt>
                <c:pt idx="16">
                  <c:v>Madrid</c:v>
                </c:pt>
                <c:pt idx="17">
                  <c:v>Amsterdam</c:v>
                </c:pt>
                <c:pt idx="18">
                  <c:v>Copenhagen</c:v>
                </c:pt>
                <c:pt idx="19">
                  <c:v>Tallinn</c:v>
                </c:pt>
                <c:pt idx="20">
                  <c:v>Helsinki</c:v>
                </c:pt>
                <c:pt idx="21">
                  <c:v>Brussels</c:v>
                </c:pt>
                <c:pt idx="22">
                  <c:v>Reykjavík</c:v>
                </c:pt>
                <c:pt idx="23">
                  <c:v>Athens</c:v>
                </c:pt>
                <c:pt idx="24">
                  <c:v>Berlin</c:v>
                </c:pt>
                <c:pt idx="25">
                  <c:v>Stockholm</c:v>
                </c:pt>
                <c:pt idx="26">
                  <c:v>Nicosia</c:v>
                </c:pt>
                <c:pt idx="27">
                  <c:v>Vienna</c:v>
                </c:pt>
                <c:pt idx="28">
                  <c:v>Oslo</c:v>
                </c:pt>
              </c:strCache>
            </c:strRef>
          </c:cat>
          <c:val>
            <c:numRef>
              <c:f>'20_ábra_chart'!$F$9:$F$37</c:f>
              <c:numCache>
                <c:formatCode>0.0</c:formatCode>
                <c:ptCount val="29"/>
                <c:pt idx="0">
                  <c:v>59.257663344953706</c:v>
                </c:pt>
                <c:pt idx="1">
                  <c:v>55.732760029272569</c:v>
                </c:pt>
                <c:pt idx="2">
                  <c:v>52.020852666193193</c:v>
                </c:pt>
                <c:pt idx="3">
                  <c:v>58.023269996738037</c:v>
                </c:pt>
                <c:pt idx="4">
                  <c:v>54.175507440385736</c:v>
                </c:pt>
                <c:pt idx="5">
                  <c:v>46.39556313876475</c:v>
                </c:pt>
                <c:pt idx="6">
                  <c:v>46.53136445066022</c:v>
                </c:pt>
                <c:pt idx="7">
                  <c:v>45.444585098457431</c:v>
                </c:pt>
                <c:pt idx="8">
                  <c:v>43.447932189926348</c:v>
                </c:pt>
                <c:pt idx="9">
                  <c:v>37.445994470611659</c:v>
                </c:pt>
                <c:pt idx="10">
                  <c:v>40.393060047392424</c:v>
                </c:pt>
                <c:pt idx="11">
                  <c:v>39.890447806875933</c:v>
                </c:pt>
                <c:pt idx="12">
                  <c:v>39.038331563193978</c:v>
                </c:pt>
                <c:pt idx="13">
                  <c:v>35.828126837631288</c:v>
                </c:pt>
                <c:pt idx="14">
                  <c:v>34.895273736384468</c:v>
                </c:pt>
                <c:pt idx="15">
                  <c:v>39.596362485142265</c:v>
                </c:pt>
                <c:pt idx="16">
                  <c:v>37.943440373235163</c:v>
                </c:pt>
                <c:pt idx="17">
                  <c:v>39.552076527252545</c:v>
                </c:pt>
                <c:pt idx="18">
                  <c:v>34.694805517522305</c:v>
                </c:pt>
                <c:pt idx="19">
                  <c:v>32.070820499277119</c:v>
                </c:pt>
                <c:pt idx="20">
                  <c:v>29.833200385970155</c:v>
                </c:pt>
                <c:pt idx="21">
                  <c:v>28.180695949707168</c:v>
                </c:pt>
                <c:pt idx="22">
                  <c:v>31.429335950521097</c:v>
                </c:pt>
                <c:pt idx="23">
                  <c:v>25.762600037429777</c:v>
                </c:pt>
                <c:pt idx="24">
                  <c:v>24.721039750932274</c:v>
                </c:pt>
                <c:pt idx="25">
                  <c:v>30.927016259787965</c:v>
                </c:pt>
                <c:pt idx="26">
                  <c:v>26.029556414459908</c:v>
                </c:pt>
                <c:pt idx="27">
                  <c:v>23.500331757700149</c:v>
                </c:pt>
                <c:pt idx="28">
                  <c:v>26.545865492721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1B2C-477B-B55C-01A78EE73D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415696"/>
        <c:axId val="1032419960"/>
      </c:lineChart>
      <c:catAx>
        <c:axId val="1032415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9960"/>
        <c:crosses val="autoZero"/>
        <c:auto val="1"/>
        <c:lblAlgn val="ctr"/>
        <c:lblOffset val="100"/>
        <c:tickLblSkip val="1"/>
        <c:noMultiLvlLbl val="0"/>
      </c:catAx>
      <c:valAx>
        <c:axId val="1032419960"/>
        <c:scaling>
          <c:orientation val="minMax"/>
          <c:max val="120"/>
          <c:min val="-1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515373613694146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5696"/>
        <c:crosses val="autoZero"/>
        <c:crossBetween val="between"/>
        <c:majorUnit val="30"/>
      </c:valAx>
      <c:valAx>
        <c:axId val="682300792"/>
        <c:scaling>
          <c:orientation val="minMax"/>
          <c:max val="12"/>
          <c:min val="-1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2301448"/>
        <c:crosses val="max"/>
        <c:crossBetween val="between"/>
        <c:majorUnit val="3"/>
      </c:valAx>
      <c:catAx>
        <c:axId val="682301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age poi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1520367453704026"/>
              <c:y val="2.1585727894050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8230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62819596605772E-2"/>
          <c:y val="0.88502039268637811"/>
          <c:w val="0.84122910738975165"/>
          <c:h val="0.1025423682276144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3846031142858E-2"/>
          <c:y val="6.312923530447842E-2"/>
          <c:w val="0.83995481865565791"/>
          <c:h val="0.680095853457306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_ábra_chart'!$E$11</c:f>
              <c:strCache>
                <c:ptCount val="1"/>
                <c:pt idx="0">
                  <c:v>Headcount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strRef>
              <c:f>'2_ábra_chart'!$C$12:$C$31</c:f>
              <c:strCache>
                <c:ptCount val="2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2_ábra_chart'!$E$12:$E$31</c:f>
              <c:numCache>
                <c:formatCode>0.0</c:formatCode>
                <c:ptCount val="20"/>
                <c:pt idx="0">
                  <c:v>3.3859496212486135</c:v>
                </c:pt>
                <c:pt idx="1">
                  <c:v>3.8550116325733086</c:v>
                </c:pt>
                <c:pt idx="2">
                  <c:v>3.1880655190312979</c:v>
                </c:pt>
                <c:pt idx="3">
                  <c:v>3.2856474594936742</c:v>
                </c:pt>
                <c:pt idx="4">
                  <c:v>2.7733036293781055</c:v>
                </c:pt>
                <c:pt idx="5">
                  <c:v>2.2583933303665873</c:v>
                </c:pt>
                <c:pt idx="6">
                  <c:v>2.4719086231093144</c:v>
                </c:pt>
                <c:pt idx="7">
                  <c:v>2.5042619600779119</c:v>
                </c:pt>
                <c:pt idx="8">
                  <c:v>2.7933088445404053</c:v>
                </c:pt>
                <c:pt idx="9">
                  <c:v>1.824323315792256</c:v>
                </c:pt>
                <c:pt idx="10">
                  <c:v>0.88387418838264864</c:v>
                </c:pt>
                <c:pt idx="11">
                  <c:v>0.53587699242929432</c:v>
                </c:pt>
                <c:pt idx="12">
                  <c:v>1.2129734431502612</c:v>
                </c:pt>
                <c:pt idx="13">
                  <c:v>0.97334003336445107</c:v>
                </c:pt>
                <c:pt idx="14">
                  <c:v>0.77886209703967779</c:v>
                </c:pt>
                <c:pt idx="15">
                  <c:v>1.4486049598566808</c:v>
                </c:pt>
                <c:pt idx="16">
                  <c:v>0.41220606562808371</c:v>
                </c:pt>
                <c:pt idx="17">
                  <c:v>-1.5819309673446185</c:v>
                </c:pt>
                <c:pt idx="18">
                  <c:v>0.17912834483044549</c:v>
                </c:pt>
                <c:pt idx="19">
                  <c:v>-0.52150401397329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CF-4BC3-907A-9896671F6425}"/>
            </c:ext>
          </c:extLst>
        </c:ser>
        <c:ser>
          <c:idx val="1"/>
          <c:order val="1"/>
          <c:tx>
            <c:strRef>
              <c:f>'2_ábra_chart'!$F$11</c:f>
              <c:strCache>
                <c:ptCount val="1"/>
                <c:pt idx="0">
                  <c:v>Hours worked/head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_ábra_chart'!$C$12:$C$31</c:f>
              <c:strCache>
                <c:ptCount val="2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2_ábra_chart'!$F$12:$F$31</c:f>
              <c:numCache>
                <c:formatCode>0.0</c:formatCode>
                <c:ptCount val="20"/>
                <c:pt idx="0">
                  <c:v>0.67658549725248918</c:v>
                </c:pt>
                <c:pt idx="1">
                  <c:v>2.2001052046177989</c:v>
                </c:pt>
                <c:pt idx="2">
                  <c:v>3.1266566075707516</c:v>
                </c:pt>
                <c:pt idx="3">
                  <c:v>2.151754685506603</c:v>
                </c:pt>
                <c:pt idx="4">
                  <c:v>0.87729596630421725</c:v>
                </c:pt>
                <c:pt idx="5">
                  <c:v>-0.87414979228887546</c:v>
                </c:pt>
                <c:pt idx="6">
                  <c:v>-2.286401487596649</c:v>
                </c:pt>
                <c:pt idx="7">
                  <c:v>-3.5821842783478957</c:v>
                </c:pt>
                <c:pt idx="8">
                  <c:v>-3.4518621054640732</c:v>
                </c:pt>
                <c:pt idx="9">
                  <c:v>-1.6810644054343271</c:v>
                </c:pt>
                <c:pt idx="10">
                  <c:v>-1.053635296921712</c:v>
                </c:pt>
                <c:pt idx="11">
                  <c:v>-0.63811968376722916</c:v>
                </c:pt>
                <c:pt idx="12">
                  <c:v>-0.67237787509262148</c:v>
                </c:pt>
                <c:pt idx="13">
                  <c:v>1.9707689947267824</c:v>
                </c:pt>
                <c:pt idx="14">
                  <c:v>0.52479438085532593</c:v>
                </c:pt>
                <c:pt idx="15">
                  <c:v>0.62608073241740669</c:v>
                </c:pt>
                <c:pt idx="16">
                  <c:v>-1.6558875150746104</c:v>
                </c:pt>
                <c:pt idx="17">
                  <c:v>-7.2932058816490866</c:v>
                </c:pt>
                <c:pt idx="18">
                  <c:v>-2.263569938589697</c:v>
                </c:pt>
                <c:pt idx="19">
                  <c:v>-2.7520854446864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CF-4BC3-907A-9896671F64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936617792"/>
        <c:axId val="936624352"/>
      </c:barChart>
      <c:lineChart>
        <c:grouping val="standard"/>
        <c:varyColors val="0"/>
        <c:ser>
          <c:idx val="2"/>
          <c:order val="2"/>
          <c:tx>
            <c:strRef>
              <c:f>'2_ábra_chart'!$G$11</c:f>
              <c:strCache>
                <c:ptCount val="1"/>
                <c:pt idx="0">
                  <c:v>FTE employment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2_ábra_chart'!$C$12:$C$30</c:f>
              <c:strCache>
                <c:ptCount val="1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</c:strCache>
            </c:strRef>
          </c:cat>
          <c:val>
            <c:numRef>
              <c:f>'2_ábra_chart'!$G$12:$G$31</c:f>
              <c:numCache>
                <c:formatCode>0.0</c:formatCode>
                <c:ptCount val="20"/>
                <c:pt idx="0">
                  <c:v>4.0625351185011027</c:v>
                </c:pt>
                <c:pt idx="1">
                  <c:v>6.0551168371911075</c:v>
                </c:pt>
                <c:pt idx="2">
                  <c:v>6.3147221266020495</c:v>
                </c:pt>
                <c:pt idx="3">
                  <c:v>5.4374021450002772</c:v>
                </c:pt>
                <c:pt idx="4">
                  <c:v>3.6505995956823227</c:v>
                </c:pt>
                <c:pt idx="5">
                  <c:v>1.3842435380777118</c:v>
                </c:pt>
                <c:pt idx="6">
                  <c:v>0.1855071355126654</c:v>
                </c:pt>
                <c:pt idx="7">
                  <c:v>-1.0779223182699837</c:v>
                </c:pt>
                <c:pt idx="8">
                  <c:v>-0.65855326092366795</c:v>
                </c:pt>
                <c:pt idx="9">
                  <c:v>0.14325891035792893</c:v>
                </c:pt>
                <c:pt idx="10">
                  <c:v>-0.16976110853906334</c:v>
                </c:pt>
                <c:pt idx="11">
                  <c:v>-0.10224269133793484</c:v>
                </c:pt>
                <c:pt idx="12">
                  <c:v>0.54059556805763975</c:v>
                </c:pt>
                <c:pt idx="13">
                  <c:v>2.9441090280912334</c:v>
                </c:pt>
                <c:pt idx="14">
                  <c:v>1.3036564778950037</c:v>
                </c:pt>
                <c:pt idx="15">
                  <c:v>2.0746856922740875</c:v>
                </c:pt>
                <c:pt idx="16">
                  <c:v>-1.2436814494465267</c:v>
                </c:pt>
                <c:pt idx="17">
                  <c:v>-8.875136848993705</c:v>
                </c:pt>
                <c:pt idx="18">
                  <c:v>-2.0844415937592515</c:v>
                </c:pt>
                <c:pt idx="19">
                  <c:v>-3.2735894586597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CF-4BC3-907A-9896671F64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4071568"/>
        <c:axId val="1394071896"/>
      </c:lineChart>
      <c:catAx>
        <c:axId val="93661779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aseline="0"/>
                  <a:t>Percentage point</a:t>
                </a:r>
                <a:endParaRPr lang="hu-HU" sz="1600"/>
              </a:p>
            </c:rich>
          </c:tx>
          <c:layout>
            <c:manualLayout>
              <c:xMode val="edge"/>
              <c:yMode val="edge"/>
              <c:x val="8.1687020648785857E-2"/>
              <c:y val="4.55721795390221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6624352"/>
        <c:crosses val="autoZero"/>
        <c:auto val="0"/>
        <c:lblAlgn val="ctr"/>
        <c:lblOffset val="100"/>
        <c:noMultiLvlLbl val="0"/>
      </c:catAx>
      <c:valAx>
        <c:axId val="936624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6617792"/>
        <c:crosses val="autoZero"/>
        <c:crossBetween val="between"/>
      </c:valAx>
      <c:valAx>
        <c:axId val="1394071896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94071568"/>
        <c:crosses val="max"/>
        <c:crossBetween val="between"/>
      </c:valAx>
      <c:catAx>
        <c:axId val="139407156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2028241773530943"/>
              <c:y val="2.18954559945654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3940718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7.8485913656608203E-2"/>
          <c:y val="0.91243075411007868"/>
          <c:w val="0.84204103345050219"/>
          <c:h val="7.4411327837740446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317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8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24522447568904E-2"/>
          <c:y val="6.6447899852150175E-2"/>
          <c:w val="0.84703763888888894"/>
          <c:h val="0.7138664607408427"/>
        </c:manualLayout>
      </c:layout>
      <c:areaChart>
        <c:grouping val="stacked"/>
        <c:varyColors val="0"/>
        <c:ser>
          <c:idx val="0"/>
          <c:order val="0"/>
          <c:tx>
            <c:strRef>
              <c:f>'21_ábra_chart'!$E$12</c:f>
              <c:strCache>
                <c:ptCount val="1"/>
                <c:pt idx="0">
                  <c:v>Lakásár/jövedelem-mutató</c:v>
                </c:pt>
              </c:strCache>
            </c:strRef>
          </c:tx>
          <c:spPr>
            <a:solidFill>
              <a:srgbClr val="002060"/>
            </a:solidFill>
            <a:ln w="3175">
              <a:noFill/>
            </a:ln>
            <a:effectLst/>
          </c:spPr>
          <c:cat>
            <c:multiLvlStrRef>
              <c:f>'21_ábra_chart'!$C$13:$D$137</c:f>
              <c:multiLvlStrCache>
                <c:ptCount val="125"/>
                <c:lvl>
                  <c:pt idx="0">
                    <c:v>2004</c:v>
                  </c:pt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8">
                    <c:v>2004</c:v>
                  </c:pt>
                  <c:pt idx="19">
                    <c:v>2005</c:v>
                  </c:pt>
                  <c:pt idx="20">
                    <c:v>2006</c:v>
                  </c:pt>
                  <c:pt idx="21">
                    <c:v>2007</c:v>
                  </c:pt>
                  <c:pt idx="22">
                    <c:v>2008</c:v>
                  </c:pt>
                  <c:pt idx="23">
                    <c:v>2009</c:v>
                  </c:pt>
                  <c:pt idx="24">
                    <c:v>2010</c:v>
                  </c:pt>
                  <c:pt idx="25">
                    <c:v>2011</c:v>
                  </c:pt>
                  <c:pt idx="26">
                    <c:v>2012</c:v>
                  </c:pt>
                  <c:pt idx="27">
                    <c:v>2013</c:v>
                  </c:pt>
                  <c:pt idx="28">
                    <c:v>2014</c:v>
                  </c:pt>
                  <c:pt idx="29">
                    <c:v>2015</c:v>
                  </c:pt>
                  <c:pt idx="30">
                    <c:v>2016</c:v>
                  </c:pt>
                  <c:pt idx="31">
                    <c:v>2017</c:v>
                  </c:pt>
                  <c:pt idx="32">
                    <c:v>2018</c:v>
                  </c:pt>
                  <c:pt idx="33">
                    <c:v>2019</c:v>
                  </c:pt>
                  <c:pt idx="34">
                    <c:v>2020</c:v>
                  </c:pt>
                  <c:pt idx="36">
                    <c:v>2004</c:v>
                  </c:pt>
                  <c:pt idx="37">
                    <c:v>2005</c:v>
                  </c:pt>
                  <c:pt idx="38">
                    <c:v>2006</c:v>
                  </c:pt>
                  <c:pt idx="39">
                    <c:v>2007</c:v>
                  </c:pt>
                  <c:pt idx="40">
                    <c:v>2008</c:v>
                  </c:pt>
                  <c:pt idx="41">
                    <c:v>2009</c:v>
                  </c:pt>
                  <c:pt idx="42">
                    <c:v>2010</c:v>
                  </c:pt>
                  <c:pt idx="43">
                    <c:v>2011</c:v>
                  </c:pt>
                  <c:pt idx="44">
                    <c:v>2012</c:v>
                  </c:pt>
                  <c:pt idx="45">
                    <c:v>2013</c:v>
                  </c:pt>
                  <c:pt idx="46">
                    <c:v>2014</c:v>
                  </c:pt>
                  <c:pt idx="47">
                    <c:v>2015</c:v>
                  </c:pt>
                  <c:pt idx="48">
                    <c:v>2016</c:v>
                  </c:pt>
                  <c:pt idx="49">
                    <c:v>2017</c:v>
                  </c:pt>
                  <c:pt idx="50">
                    <c:v>2018</c:v>
                  </c:pt>
                  <c:pt idx="51">
                    <c:v>2019</c:v>
                  </c:pt>
                  <c:pt idx="52">
                    <c:v>2020</c:v>
                  </c:pt>
                  <c:pt idx="54">
                    <c:v>2004</c:v>
                  </c:pt>
                  <c:pt idx="55">
                    <c:v>2005</c:v>
                  </c:pt>
                  <c:pt idx="56">
                    <c:v>2006</c:v>
                  </c:pt>
                  <c:pt idx="57">
                    <c:v>2007</c:v>
                  </c:pt>
                  <c:pt idx="58">
                    <c:v>2008</c:v>
                  </c:pt>
                  <c:pt idx="59">
                    <c:v>2009</c:v>
                  </c:pt>
                  <c:pt idx="60">
                    <c:v>2010</c:v>
                  </c:pt>
                  <c:pt idx="61">
                    <c:v>2011</c:v>
                  </c:pt>
                  <c:pt idx="62">
                    <c:v>2012</c:v>
                  </c:pt>
                  <c:pt idx="63">
                    <c:v>2013</c:v>
                  </c:pt>
                  <c:pt idx="64">
                    <c:v>2014</c:v>
                  </c:pt>
                  <c:pt idx="65">
                    <c:v>2015</c:v>
                  </c:pt>
                  <c:pt idx="66">
                    <c:v>2016</c:v>
                  </c:pt>
                  <c:pt idx="67">
                    <c:v>2017</c:v>
                  </c:pt>
                  <c:pt idx="68">
                    <c:v>2018</c:v>
                  </c:pt>
                  <c:pt idx="69">
                    <c:v>2019</c:v>
                  </c:pt>
                  <c:pt idx="70">
                    <c:v>2020</c:v>
                  </c:pt>
                  <c:pt idx="72">
                    <c:v>2004</c:v>
                  </c:pt>
                  <c:pt idx="73">
                    <c:v>2005</c:v>
                  </c:pt>
                  <c:pt idx="74">
                    <c:v>2006</c:v>
                  </c:pt>
                  <c:pt idx="75">
                    <c:v>2007</c:v>
                  </c:pt>
                  <c:pt idx="76">
                    <c:v>2008</c:v>
                  </c:pt>
                  <c:pt idx="77">
                    <c:v>2009</c:v>
                  </c:pt>
                  <c:pt idx="78">
                    <c:v>2010</c:v>
                  </c:pt>
                  <c:pt idx="79">
                    <c:v>2011</c:v>
                  </c:pt>
                  <c:pt idx="80">
                    <c:v>2012</c:v>
                  </c:pt>
                  <c:pt idx="81">
                    <c:v>2013</c:v>
                  </c:pt>
                  <c:pt idx="82">
                    <c:v>2014</c:v>
                  </c:pt>
                  <c:pt idx="83">
                    <c:v>2015</c:v>
                  </c:pt>
                  <c:pt idx="84">
                    <c:v>2016</c:v>
                  </c:pt>
                  <c:pt idx="85">
                    <c:v>2017</c:v>
                  </c:pt>
                  <c:pt idx="86">
                    <c:v>2018</c:v>
                  </c:pt>
                  <c:pt idx="87">
                    <c:v>2019</c:v>
                  </c:pt>
                  <c:pt idx="88">
                    <c:v>2020</c:v>
                  </c:pt>
                  <c:pt idx="90">
                    <c:v>2004</c:v>
                  </c:pt>
                  <c:pt idx="91">
                    <c:v>2005</c:v>
                  </c:pt>
                  <c:pt idx="92">
                    <c:v>2006</c:v>
                  </c:pt>
                  <c:pt idx="93">
                    <c:v>2007</c:v>
                  </c:pt>
                  <c:pt idx="94">
                    <c:v>2008</c:v>
                  </c:pt>
                  <c:pt idx="95">
                    <c:v>2009</c:v>
                  </c:pt>
                  <c:pt idx="96">
                    <c:v>2010</c:v>
                  </c:pt>
                  <c:pt idx="97">
                    <c:v>2011</c:v>
                  </c:pt>
                  <c:pt idx="98">
                    <c:v>2012</c:v>
                  </c:pt>
                  <c:pt idx="99">
                    <c:v>2013</c:v>
                  </c:pt>
                  <c:pt idx="100">
                    <c:v>2014</c:v>
                  </c:pt>
                  <c:pt idx="101">
                    <c:v>2015</c:v>
                  </c:pt>
                  <c:pt idx="102">
                    <c:v>2016</c:v>
                  </c:pt>
                  <c:pt idx="103">
                    <c:v>2017</c:v>
                  </c:pt>
                  <c:pt idx="104">
                    <c:v>2018</c:v>
                  </c:pt>
                  <c:pt idx="105">
                    <c:v>2019</c:v>
                  </c:pt>
                  <c:pt idx="106">
                    <c:v>2020</c:v>
                  </c:pt>
                  <c:pt idx="108">
                    <c:v>2004</c:v>
                  </c:pt>
                  <c:pt idx="109">
                    <c:v>2005</c:v>
                  </c:pt>
                  <c:pt idx="110">
                    <c:v>2006</c:v>
                  </c:pt>
                  <c:pt idx="111">
                    <c:v>2007</c:v>
                  </c:pt>
                  <c:pt idx="112">
                    <c:v>2008</c:v>
                  </c:pt>
                  <c:pt idx="113">
                    <c:v>2009</c:v>
                  </c:pt>
                  <c:pt idx="114">
                    <c:v>2010</c:v>
                  </c:pt>
                  <c:pt idx="115">
                    <c:v>2011</c:v>
                  </c:pt>
                  <c:pt idx="116">
                    <c:v>2012</c:v>
                  </c:pt>
                  <c:pt idx="117">
                    <c:v>2013</c:v>
                  </c:pt>
                  <c:pt idx="118">
                    <c:v>2014</c:v>
                  </c:pt>
                  <c:pt idx="119">
                    <c:v>2015</c:v>
                  </c:pt>
                  <c:pt idx="120">
                    <c:v>2016</c:v>
                  </c:pt>
                  <c:pt idx="121">
                    <c:v>2017</c:v>
                  </c:pt>
                  <c:pt idx="122">
                    <c:v>2018</c:v>
                  </c:pt>
                  <c:pt idx="123">
                    <c:v>2019</c:v>
                  </c:pt>
                  <c:pt idx="124">
                    <c:v>2020</c:v>
                  </c:pt>
                </c:lvl>
                <c:lvl>
                  <c:pt idx="0">
                    <c:v>Debrecen</c:v>
                  </c:pt>
                  <c:pt idx="18">
                    <c:v>Budapest</c:v>
                  </c:pt>
                  <c:pt idx="36">
                    <c:v>Székesf.</c:v>
                  </c:pt>
                  <c:pt idx="54">
                    <c:v>Szeged</c:v>
                  </c:pt>
                  <c:pt idx="72">
                    <c:v>Pécs</c:v>
                  </c:pt>
                  <c:pt idx="90">
                    <c:v>Győr</c:v>
                  </c:pt>
                  <c:pt idx="108">
                    <c:v>Miskolc</c:v>
                  </c:pt>
                </c:lvl>
              </c:multiLvlStrCache>
            </c:multiLvlStrRef>
          </c:cat>
          <c:val>
            <c:numRef>
              <c:f>'21_ábra_chart'!$E$13:$E$137</c:f>
              <c:numCache>
                <c:formatCode>0.00</c:formatCode>
                <c:ptCount val="125"/>
                <c:pt idx="0">
                  <c:v>13.69673003714289</c:v>
                </c:pt>
                <c:pt idx="1">
                  <c:v>12.145451699178535</c:v>
                </c:pt>
                <c:pt idx="2">
                  <c:v>11.443269952464348</c:v>
                </c:pt>
                <c:pt idx="3">
                  <c:v>11.902292975025558</c:v>
                </c:pt>
                <c:pt idx="4">
                  <c:v>10.704526569072973</c:v>
                </c:pt>
                <c:pt idx="5">
                  <c:v>9.5966284557074903</c:v>
                </c:pt>
                <c:pt idx="6">
                  <c:v>9.1485390876534503</c:v>
                </c:pt>
                <c:pt idx="7">
                  <c:v>8.6897849022654778</c:v>
                </c:pt>
                <c:pt idx="8">
                  <c:v>8.2823835069332219</c:v>
                </c:pt>
                <c:pt idx="9">
                  <c:v>7.8356526092088794</c:v>
                </c:pt>
                <c:pt idx="10">
                  <c:v>8.2791237503338788</c:v>
                </c:pt>
                <c:pt idx="11">
                  <c:v>9.3362770880808821</c:v>
                </c:pt>
                <c:pt idx="12">
                  <c:v>10.473037960899514</c:v>
                </c:pt>
                <c:pt idx="13">
                  <c:v>10.14788978977794</c:v>
                </c:pt>
                <c:pt idx="14">
                  <c:v>11.671252341867548</c:v>
                </c:pt>
                <c:pt idx="15">
                  <c:v>12.297977731828059</c:v>
                </c:pt>
                <c:pt idx="16">
                  <c:v>11.589784320484616</c:v>
                </c:pt>
                <c:pt idx="18">
                  <c:v>11.510423009783624</c:v>
                </c:pt>
                <c:pt idx="19">
                  <c:v>10.760779092627883</c:v>
                </c:pt>
                <c:pt idx="20">
                  <c:v>10.404137305518733</c:v>
                </c:pt>
                <c:pt idx="21">
                  <c:v>10.381783872853878</c:v>
                </c:pt>
                <c:pt idx="22">
                  <c:v>10.114292910377889</c:v>
                </c:pt>
                <c:pt idx="23">
                  <c:v>8.4681265523285703</c:v>
                </c:pt>
                <c:pt idx="24">
                  <c:v>8.4998374900372955</c:v>
                </c:pt>
                <c:pt idx="25">
                  <c:v>7.5401134033055861</c:v>
                </c:pt>
                <c:pt idx="26">
                  <c:v>6.7038525492596692</c:v>
                </c:pt>
                <c:pt idx="27">
                  <c:v>6.4546795560741854</c:v>
                </c:pt>
                <c:pt idx="28">
                  <c:v>6.9984062236497975</c:v>
                </c:pt>
                <c:pt idx="29">
                  <c:v>8.0713284772058778</c:v>
                </c:pt>
                <c:pt idx="30">
                  <c:v>9.3980315747921743</c:v>
                </c:pt>
                <c:pt idx="31">
                  <c:v>10.086095642863343</c:v>
                </c:pt>
                <c:pt idx="32">
                  <c:v>11.747789433216168</c:v>
                </c:pt>
                <c:pt idx="33">
                  <c:v>12.019332554250461</c:v>
                </c:pt>
                <c:pt idx="34">
                  <c:v>10.724288236805382</c:v>
                </c:pt>
                <c:pt idx="36">
                  <c:v>11.428108706782158</c:v>
                </c:pt>
                <c:pt idx="37">
                  <c:v>9.7634543515692265</c:v>
                </c:pt>
                <c:pt idx="38">
                  <c:v>9.4401318097066582</c:v>
                </c:pt>
                <c:pt idx="39">
                  <c:v>9.8829685040070441</c:v>
                </c:pt>
                <c:pt idx="40">
                  <c:v>10.089554579169738</c:v>
                </c:pt>
                <c:pt idx="41">
                  <c:v>8.4241846613866116</c:v>
                </c:pt>
                <c:pt idx="42">
                  <c:v>7.8189479357426004</c:v>
                </c:pt>
                <c:pt idx="43">
                  <c:v>6.8642094627245971</c:v>
                </c:pt>
                <c:pt idx="44">
                  <c:v>6.6528162236204107</c:v>
                </c:pt>
                <c:pt idx="45">
                  <c:v>6.097318808857672</c:v>
                </c:pt>
                <c:pt idx="46">
                  <c:v>6.4298364819996925</c:v>
                </c:pt>
                <c:pt idx="47">
                  <c:v>7.759815445479866</c:v>
                </c:pt>
                <c:pt idx="48">
                  <c:v>8.2502139802992218</c:v>
                </c:pt>
                <c:pt idx="49">
                  <c:v>8.1865360403628529</c:v>
                </c:pt>
                <c:pt idx="50">
                  <c:v>9.269286309385631</c:v>
                </c:pt>
                <c:pt idx="51">
                  <c:v>10.18993680978029</c:v>
                </c:pt>
                <c:pt idx="52">
                  <c:v>8.9072576335197926</c:v>
                </c:pt>
                <c:pt idx="54">
                  <c:v>9.6609198614060574</c:v>
                </c:pt>
                <c:pt idx="55">
                  <c:v>9.2930353462811457</c:v>
                </c:pt>
                <c:pt idx="56">
                  <c:v>9.0357593470610844</c:v>
                </c:pt>
                <c:pt idx="57">
                  <c:v>8.9596154576709033</c:v>
                </c:pt>
                <c:pt idx="58">
                  <c:v>8.8475064455349521</c:v>
                </c:pt>
                <c:pt idx="59">
                  <c:v>8.0896155759658992</c:v>
                </c:pt>
                <c:pt idx="60">
                  <c:v>7.5362189298043729</c:v>
                </c:pt>
                <c:pt idx="61">
                  <c:v>7.5510568775589384</c:v>
                </c:pt>
                <c:pt idx="62">
                  <c:v>7.2716950231151767</c:v>
                </c:pt>
                <c:pt idx="63">
                  <c:v>6.2972747103631592</c:v>
                </c:pt>
                <c:pt idx="64">
                  <c:v>6.553382011893147</c:v>
                </c:pt>
                <c:pt idx="65">
                  <c:v>6.7596829592454526</c:v>
                </c:pt>
                <c:pt idx="66">
                  <c:v>7.4389175601302586</c:v>
                </c:pt>
                <c:pt idx="67">
                  <c:v>7.5391089322736695</c:v>
                </c:pt>
                <c:pt idx="68">
                  <c:v>8.7440795861206571</c:v>
                </c:pt>
                <c:pt idx="69">
                  <c:v>9.9505959233112815</c:v>
                </c:pt>
                <c:pt idx="70">
                  <c:v>9.3535385986541382</c:v>
                </c:pt>
                <c:pt idx="72">
                  <c:v>11.279914284070644</c:v>
                </c:pt>
                <c:pt idx="73">
                  <c:v>10.557764228919828</c:v>
                </c:pt>
                <c:pt idx="74">
                  <c:v>10.208748753738783</c:v>
                </c:pt>
                <c:pt idx="75">
                  <c:v>9.8191894099877448</c:v>
                </c:pt>
                <c:pt idx="76">
                  <c:v>9.1247367588192834</c:v>
                </c:pt>
                <c:pt idx="77">
                  <c:v>8.0141233049947314</c:v>
                </c:pt>
                <c:pt idx="78">
                  <c:v>7.7324183704415068</c:v>
                </c:pt>
                <c:pt idx="79">
                  <c:v>6.8107477808571311</c:v>
                </c:pt>
                <c:pt idx="80">
                  <c:v>6.4567929621432212</c:v>
                </c:pt>
                <c:pt idx="81">
                  <c:v>5.9688188901180235</c:v>
                </c:pt>
                <c:pt idx="82">
                  <c:v>6.1353323403911171</c:v>
                </c:pt>
                <c:pt idx="83">
                  <c:v>6.7564581716788616</c:v>
                </c:pt>
                <c:pt idx="84">
                  <c:v>7.0360906055710064</c:v>
                </c:pt>
                <c:pt idx="85">
                  <c:v>7.2655934695699314</c:v>
                </c:pt>
                <c:pt idx="86">
                  <c:v>8.2412392752314307</c:v>
                </c:pt>
                <c:pt idx="87">
                  <c:v>8.1760032904691631</c:v>
                </c:pt>
                <c:pt idx="88">
                  <c:v>8.59375</c:v>
                </c:pt>
                <c:pt idx="90">
                  <c:v>11.448172654459837</c:v>
                </c:pt>
                <c:pt idx="91">
                  <c:v>10.232734433753061</c:v>
                </c:pt>
                <c:pt idx="92">
                  <c:v>9.7101440988106127</c:v>
                </c:pt>
                <c:pt idx="93">
                  <c:v>9.4692489012839225</c:v>
                </c:pt>
                <c:pt idx="94">
                  <c:v>9.1118689846946754</c:v>
                </c:pt>
                <c:pt idx="95">
                  <c:v>7.7147120089724046</c:v>
                </c:pt>
                <c:pt idx="96">
                  <c:v>7.7287732627931192</c:v>
                </c:pt>
                <c:pt idx="97">
                  <c:v>7.2774319068673954</c:v>
                </c:pt>
                <c:pt idx="98">
                  <c:v>5.7635484853703343</c:v>
                </c:pt>
                <c:pt idx="99">
                  <c:v>7.0024567724781575</c:v>
                </c:pt>
                <c:pt idx="100">
                  <c:v>8.2234460518624797</c:v>
                </c:pt>
                <c:pt idx="101">
                  <c:v>8.3261712741561098</c:v>
                </c:pt>
                <c:pt idx="102">
                  <c:v>8.3283630986177215</c:v>
                </c:pt>
                <c:pt idx="103">
                  <c:v>8.2112420534029464</c:v>
                </c:pt>
                <c:pt idx="104">
                  <c:v>8.6162696450264722</c:v>
                </c:pt>
                <c:pt idx="105">
                  <c:v>8.8087941761022517</c:v>
                </c:pt>
                <c:pt idx="106">
                  <c:v>8.3269623811494071</c:v>
                </c:pt>
                <c:pt idx="108">
                  <c:v>9.6928993743183511</c:v>
                </c:pt>
                <c:pt idx="109">
                  <c:v>8.6440138853983406</c:v>
                </c:pt>
                <c:pt idx="110">
                  <c:v>8.5701428901827104</c:v>
                </c:pt>
                <c:pt idx="111">
                  <c:v>8.8053790571757897</c:v>
                </c:pt>
                <c:pt idx="112">
                  <c:v>8.4371435226527201</c:v>
                </c:pt>
                <c:pt idx="113">
                  <c:v>7.0690553590366472</c:v>
                </c:pt>
                <c:pt idx="114">
                  <c:v>6.7918802387006263</c:v>
                </c:pt>
                <c:pt idx="115">
                  <c:v>5.7642202427889604</c:v>
                </c:pt>
                <c:pt idx="116">
                  <c:v>5.450436036406491</c:v>
                </c:pt>
                <c:pt idx="117">
                  <c:v>4.5210502053127959</c:v>
                </c:pt>
                <c:pt idx="118">
                  <c:v>4.6330272531968379</c:v>
                </c:pt>
                <c:pt idx="119">
                  <c:v>5.2859061767050868</c:v>
                </c:pt>
                <c:pt idx="120">
                  <c:v>5.4438751120553643</c:v>
                </c:pt>
                <c:pt idx="121">
                  <c:v>5.3076703455697896</c:v>
                </c:pt>
                <c:pt idx="122">
                  <c:v>6.1358651457549893</c:v>
                </c:pt>
                <c:pt idx="123">
                  <c:v>7.3697266986925509</c:v>
                </c:pt>
                <c:pt idx="124">
                  <c:v>6.763536862687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67-4074-B720-322CCF6C60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18593224"/>
        <c:axId val="1218589944"/>
      </c:area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593224"/>
        <c:axId val="1218589944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2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38100" cap="rnd">
                    <a:solidFill>
                      <a:schemeClr val="accent6">
                        <a:lumMod val="60000"/>
                        <a:lumOff val="4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Pt>
                  <c:idx val="3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3-BF67-4074-B720-322CCF6C6034}"/>
                    </c:ext>
                  </c:extLst>
                </c:dPt>
                <c:dPt>
                  <c:idx val="5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5-BF67-4074-B720-322CCF6C6034}"/>
                    </c:ext>
                  </c:extLst>
                </c:dPt>
                <c:dPt>
                  <c:idx val="7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7-BF67-4074-B720-322CCF6C6034}"/>
                    </c:ext>
                  </c:extLst>
                </c:dPt>
                <c:dPt>
                  <c:idx val="9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9-BF67-4074-B720-322CCF6C6034}"/>
                    </c:ext>
                  </c:extLst>
                </c:dPt>
                <c:dPt>
                  <c:idx val="11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B-BF67-4074-B720-322CCF6C6034}"/>
                    </c:ext>
                  </c:extLst>
                </c:dPt>
                <c:dPt>
                  <c:idx val="13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D-BF67-4074-B720-322CCF6C6034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21_ábra_chart'!$C$22:$D$28</c15:sqref>
                        </c15:formulaRef>
                      </c:ext>
                    </c:extLst>
                    <c:strCache>
                      <c:ptCount val="7"/>
                      <c:pt idx="0">
                        <c:v>2013</c:v>
                      </c:pt>
                      <c:pt idx="1">
                        <c:v>2014</c:v>
                      </c:pt>
                      <c:pt idx="2">
                        <c:v>2015</c:v>
                      </c:pt>
                      <c:pt idx="3">
                        <c:v>2016</c:v>
                      </c:pt>
                      <c:pt idx="4">
                        <c:v>2017</c:v>
                      </c:pt>
                      <c:pt idx="5">
                        <c:v>2018</c:v>
                      </c:pt>
                      <c:pt idx="6">
                        <c:v>2019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E-BF67-4074-B720-322CCF6C6034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1"/>
          <c:order val="1"/>
          <c:tx>
            <c:strRef>
              <c:f>'21_ábra_chart'!$F$12</c:f>
              <c:strCache>
                <c:ptCount val="1"/>
                <c:pt idx="0">
                  <c:v>Medián négyzetméterár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rgbClr val="92D050"/>
              </a:solidFill>
              <a:ln w="9525">
                <a:solidFill>
                  <a:srgbClr val="92D050"/>
                </a:solidFill>
              </a:ln>
              <a:effectLst/>
            </c:spPr>
          </c:marker>
          <c:cat>
            <c:multiLvlStrRef>
              <c:f>'21_ábra_chart'!$C$13:$D$29</c:f>
              <c:multiLvlStrCache>
                <c:ptCount val="17"/>
                <c:lvl>
                  <c:pt idx="0">
                    <c:v>2004</c:v>
                  </c:pt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</c:lvl>
                <c:lvl>
                  <c:pt idx="0">
                    <c:v>Debrecen</c:v>
                  </c:pt>
                </c:lvl>
              </c:multiLvlStrCache>
            </c:multiLvlStrRef>
          </c:cat>
          <c:val>
            <c:numRef>
              <c:f>'21_ábra_chart'!$F$13:$F$137</c:f>
              <c:numCache>
                <c:formatCode>#,##0</c:formatCode>
                <c:ptCount val="125"/>
                <c:pt idx="0">
                  <c:v>189394</c:v>
                </c:pt>
                <c:pt idx="1">
                  <c:v>183099</c:v>
                </c:pt>
                <c:pt idx="2">
                  <c:v>182955</c:v>
                </c:pt>
                <c:pt idx="3">
                  <c:v>195588</c:v>
                </c:pt>
                <c:pt idx="4">
                  <c:v>187692.3125</c:v>
                </c:pt>
                <c:pt idx="5">
                  <c:v>170454.54689999999</c:v>
                </c:pt>
                <c:pt idx="6">
                  <c:v>170034.01560000001</c:v>
                </c:pt>
                <c:pt idx="7">
                  <c:v>170000</c:v>
                </c:pt>
                <c:pt idx="8">
                  <c:v>163993.8438</c:v>
                </c:pt>
                <c:pt idx="9">
                  <c:v>158250.0938</c:v>
                </c:pt>
                <c:pt idx="10">
                  <c:v>173576.79689999999</c:v>
                </c:pt>
                <c:pt idx="11">
                  <c:v>207142.85939999999</c:v>
                </c:pt>
                <c:pt idx="12">
                  <c:v>248135.5938</c:v>
                </c:pt>
                <c:pt idx="13">
                  <c:v>277777.78129999997</c:v>
                </c:pt>
                <c:pt idx="14">
                  <c:v>351851.84379999997</c:v>
                </c:pt>
                <c:pt idx="15">
                  <c:v>407407.40629999997</c:v>
                </c:pt>
                <c:pt idx="16">
                  <c:v>418921.5625</c:v>
                </c:pt>
                <c:pt idx="18">
                  <c:v>226829</c:v>
                </c:pt>
                <c:pt idx="19">
                  <c:v>228571</c:v>
                </c:pt>
                <c:pt idx="20">
                  <c:v>238596</c:v>
                </c:pt>
                <c:pt idx="21">
                  <c:v>250000</c:v>
                </c:pt>
                <c:pt idx="22">
                  <c:v>259259.26560000001</c:v>
                </c:pt>
                <c:pt idx="23">
                  <c:v>218750</c:v>
                </c:pt>
                <c:pt idx="24">
                  <c:v>223529.4063</c:v>
                </c:pt>
                <c:pt idx="25">
                  <c:v>220000</c:v>
                </c:pt>
                <c:pt idx="26">
                  <c:v>205444.6563</c:v>
                </c:pt>
                <c:pt idx="27">
                  <c:v>207317.07810000001</c:v>
                </c:pt>
                <c:pt idx="28">
                  <c:v>235049.0313</c:v>
                </c:pt>
                <c:pt idx="29">
                  <c:v>288461.53129999997</c:v>
                </c:pt>
                <c:pt idx="30">
                  <c:v>361404.6875</c:v>
                </c:pt>
                <c:pt idx="31">
                  <c:v>427477.78129999997</c:v>
                </c:pt>
                <c:pt idx="32">
                  <c:v>545454.5625</c:v>
                </c:pt>
                <c:pt idx="33">
                  <c:v>629032.25</c:v>
                </c:pt>
                <c:pt idx="34">
                  <c:v>611111.125</c:v>
                </c:pt>
                <c:pt idx="36">
                  <c:v>175000</c:v>
                </c:pt>
                <c:pt idx="37">
                  <c:v>159677</c:v>
                </c:pt>
                <c:pt idx="38">
                  <c:v>163636</c:v>
                </c:pt>
                <c:pt idx="39">
                  <c:v>177778</c:v>
                </c:pt>
                <c:pt idx="40">
                  <c:v>188369.5625</c:v>
                </c:pt>
                <c:pt idx="41">
                  <c:v>163461.5313</c:v>
                </c:pt>
                <c:pt idx="42">
                  <c:v>161904.76560000001</c:v>
                </c:pt>
                <c:pt idx="43">
                  <c:v>150000</c:v>
                </c:pt>
                <c:pt idx="44">
                  <c:v>154545.45310000001</c:v>
                </c:pt>
                <c:pt idx="45">
                  <c:v>149590.1563</c:v>
                </c:pt>
                <c:pt idx="46">
                  <c:v>160657.4375</c:v>
                </c:pt>
                <c:pt idx="47">
                  <c:v>202380.95310000001</c:v>
                </c:pt>
                <c:pt idx="48">
                  <c:v>234782.60939999999</c:v>
                </c:pt>
                <c:pt idx="49">
                  <c:v>267272.71879999997</c:v>
                </c:pt>
                <c:pt idx="50">
                  <c:v>332214.1875</c:v>
                </c:pt>
                <c:pt idx="51">
                  <c:v>420754.71879999997</c:v>
                </c:pt>
                <c:pt idx="52">
                  <c:v>400000</c:v>
                </c:pt>
                <c:pt idx="54">
                  <c:v>138298</c:v>
                </c:pt>
                <c:pt idx="55">
                  <c:v>142857</c:v>
                </c:pt>
                <c:pt idx="56">
                  <c:v>146667</c:v>
                </c:pt>
                <c:pt idx="57">
                  <c:v>150943</c:v>
                </c:pt>
                <c:pt idx="58">
                  <c:v>159090.9063</c:v>
                </c:pt>
                <c:pt idx="59">
                  <c:v>146666.67189999999</c:v>
                </c:pt>
                <c:pt idx="60">
                  <c:v>141457.8438</c:v>
                </c:pt>
                <c:pt idx="61">
                  <c:v>146362.4375</c:v>
                </c:pt>
                <c:pt idx="62">
                  <c:v>142947.5625</c:v>
                </c:pt>
                <c:pt idx="63">
                  <c:v>131147.54689999999</c:v>
                </c:pt>
                <c:pt idx="64">
                  <c:v>141855.0313</c:v>
                </c:pt>
                <c:pt idx="65">
                  <c:v>158989.9063</c:v>
                </c:pt>
                <c:pt idx="66">
                  <c:v>187500</c:v>
                </c:pt>
                <c:pt idx="67">
                  <c:v>218181.8125</c:v>
                </c:pt>
                <c:pt idx="68">
                  <c:v>275227.25</c:v>
                </c:pt>
                <c:pt idx="69">
                  <c:v>344375</c:v>
                </c:pt>
                <c:pt idx="70">
                  <c:v>352941.1875</c:v>
                </c:pt>
                <c:pt idx="72">
                  <c:v>156863</c:v>
                </c:pt>
                <c:pt idx="73">
                  <c:v>161250</c:v>
                </c:pt>
                <c:pt idx="74">
                  <c:v>163830</c:v>
                </c:pt>
                <c:pt idx="75">
                  <c:v>165385</c:v>
                </c:pt>
                <c:pt idx="76">
                  <c:v>163762.01560000001</c:v>
                </c:pt>
                <c:pt idx="77">
                  <c:v>144868.42189999999</c:v>
                </c:pt>
                <c:pt idx="78">
                  <c:v>146862.75</c:v>
                </c:pt>
                <c:pt idx="79">
                  <c:v>135653.75</c:v>
                </c:pt>
                <c:pt idx="80">
                  <c:v>127659.5781</c:v>
                </c:pt>
                <c:pt idx="81">
                  <c:v>120000</c:v>
                </c:pt>
                <c:pt idx="82">
                  <c:v>127450.97659999999</c:v>
                </c:pt>
                <c:pt idx="83">
                  <c:v>149071.25</c:v>
                </c:pt>
                <c:pt idx="84">
                  <c:v>165137.60939999999</c:v>
                </c:pt>
                <c:pt idx="85">
                  <c:v>197295.1563</c:v>
                </c:pt>
                <c:pt idx="86">
                  <c:v>245283.01560000001</c:v>
                </c:pt>
                <c:pt idx="87">
                  <c:v>280975.875</c:v>
                </c:pt>
                <c:pt idx="88">
                  <c:v>313725.5</c:v>
                </c:pt>
                <c:pt idx="90">
                  <c:v>174265</c:v>
                </c:pt>
                <c:pt idx="91">
                  <c:v>169811</c:v>
                </c:pt>
                <c:pt idx="92">
                  <c:v>169811</c:v>
                </c:pt>
                <c:pt idx="93">
                  <c:v>175472</c:v>
                </c:pt>
                <c:pt idx="94">
                  <c:v>177077.875</c:v>
                </c:pt>
                <c:pt idx="95">
                  <c:v>154631.2188</c:v>
                </c:pt>
                <c:pt idx="96">
                  <c:v>163793.10939999999</c:v>
                </c:pt>
                <c:pt idx="97">
                  <c:v>168145.9375</c:v>
                </c:pt>
                <c:pt idx="98">
                  <c:v>140566.0313</c:v>
                </c:pt>
                <c:pt idx="99">
                  <c:v>182352.9375</c:v>
                </c:pt>
                <c:pt idx="100">
                  <c:v>222850.125</c:v>
                </c:pt>
                <c:pt idx="101">
                  <c:v>238175.125</c:v>
                </c:pt>
                <c:pt idx="102">
                  <c:v>258163.26560000001</c:v>
                </c:pt>
                <c:pt idx="103">
                  <c:v>289634.8125</c:v>
                </c:pt>
                <c:pt idx="104">
                  <c:v>332501.15629999997</c:v>
                </c:pt>
                <c:pt idx="105">
                  <c:v>393220.34379999997</c:v>
                </c:pt>
                <c:pt idx="106">
                  <c:v>397674.40629999997</c:v>
                </c:pt>
                <c:pt idx="108">
                  <c:v>135088</c:v>
                </c:pt>
                <c:pt idx="109">
                  <c:v>132075</c:v>
                </c:pt>
                <c:pt idx="110">
                  <c:v>136364</c:v>
                </c:pt>
                <c:pt idx="111">
                  <c:v>145455</c:v>
                </c:pt>
                <c:pt idx="112">
                  <c:v>148148.14060000001</c:v>
                </c:pt>
                <c:pt idx="113">
                  <c:v>124780.7031</c:v>
                </c:pt>
                <c:pt idx="114">
                  <c:v>123943.66409999999</c:v>
                </c:pt>
                <c:pt idx="115">
                  <c:v>111111.1094</c:v>
                </c:pt>
                <c:pt idx="116">
                  <c:v>102857.1406</c:v>
                </c:pt>
                <c:pt idx="117">
                  <c:v>86363.632809999996</c:v>
                </c:pt>
                <c:pt idx="118">
                  <c:v>91998.578129999994</c:v>
                </c:pt>
                <c:pt idx="119">
                  <c:v>109259.25780000001</c:v>
                </c:pt>
                <c:pt idx="120">
                  <c:v>121455.0313</c:v>
                </c:pt>
                <c:pt idx="121">
                  <c:v>139473.6875</c:v>
                </c:pt>
                <c:pt idx="122">
                  <c:v>178828.5625</c:v>
                </c:pt>
                <c:pt idx="123">
                  <c:v>238095.23439999999</c:v>
                </c:pt>
                <c:pt idx="124">
                  <c:v>236809.2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67-4074-B720-322CCF6C60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4132992"/>
        <c:axId val="1224132664"/>
      </c:lineChart>
      <c:catAx>
        <c:axId val="1218593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Ezer Ft</a:t>
                </a:r>
              </a:p>
            </c:rich>
          </c:tx>
          <c:layout>
            <c:manualLayout>
              <c:xMode val="edge"/>
              <c:yMode val="edge"/>
              <c:x val="0.82439166666666663"/>
              <c:y val="4.38888888888888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alpha val="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89944"/>
        <c:crosses val="autoZero"/>
        <c:auto val="1"/>
        <c:lblAlgn val="ctr"/>
        <c:lblOffset val="100"/>
        <c:tickMarkSkip val="6"/>
        <c:noMultiLvlLbl val="0"/>
      </c:catAx>
      <c:valAx>
        <c:axId val="1218589944"/>
        <c:scaling>
          <c:orientation val="minMax"/>
          <c:max val="14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93224"/>
        <c:crossesAt val="1"/>
        <c:crossBetween val="between"/>
        <c:majorUnit val="2"/>
      </c:valAx>
      <c:valAx>
        <c:axId val="1224132664"/>
        <c:scaling>
          <c:orientation val="minMax"/>
          <c:max val="7000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4132992"/>
        <c:crosses val="max"/>
        <c:crossBetween val="between"/>
        <c:majorUnit val="100000"/>
        <c:dispUnits>
          <c:builtInUnit val="thousands"/>
        </c:dispUnits>
      </c:valAx>
      <c:catAx>
        <c:axId val="12241329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Év</a:t>
                </a:r>
              </a:p>
            </c:rich>
          </c:tx>
          <c:layout>
            <c:manualLayout>
              <c:xMode val="edge"/>
              <c:yMode val="edge"/>
              <c:x val="7.6957499999999998E-2"/>
              <c:y val="1.30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24132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3418300762874169E-2"/>
          <c:y val="0.92492779096052313"/>
          <c:w val="0.89999996111686364"/>
          <c:h val="6.2350240729095716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24522447568904E-2"/>
          <c:y val="6.6447899852150175E-2"/>
          <c:w val="0.84703763888888894"/>
          <c:h val="0.70452102954880147"/>
        </c:manualLayout>
      </c:layout>
      <c:areaChart>
        <c:grouping val="stacked"/>
        <c:varyColors val="0"/>
        <c:ser>
          <c:idx val="0"/>
          <c:order val="0"/>
          <c:tx>
            <c:strRef>
              <c:f>'21_ábra_chart'!$E$11</c:f>
              <c:strCache>
                <c:ptCount val="1"/>
                <c:pt idx="0">
                  <c:v>Price-to-income ratio</c:v>
                </c:pt>
              </c:strCache>
            </c:strRef>
          </c:tx>
          <c:spPr>
            <a:solidFill>
              <a:srgbClr val="002060"/>
            </a:solidFill>
            <a:ln w="3175">
              <a:noFill/>
            </a:ln>
            <a:effectLst/>
          </c:spPr>
          <c:cat>
            <c:multiLvlStrRef>
              <c:f>'21_ábra_chart'!$C$13:$D$137</c:f>
              <c:multiLvlStrCache>
                <c:ptCount val="125"/>
                <c:lvl>
                  <c:pt idx="0">
                    <c:v>2004</c:v>
                  </c:pt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  <c:pt idx="18">
                    <c:v>2004</c:v>
                  </c:pt>
                  <c:pt idx="19">
                    <c:v>2005</c:v>
                  </c:pt>
                  <c:pt idx="20">
                    <c:v>2006</c:v>
                  </c:pt>
                  <c:pt idx="21">
                    <c:v>2007</c:v>
                  </c:pt>
                  <c:pt idx="22">
                    <c:v>2008</c:v>
                  </c:pt>
                  <c:pt idx="23">
                    <c:v>2009</c:v>
                  </c:pt>
                  <c:pt idx="24">
                    <c:v>2010</c:v>
                  </c:pt>
                  <c:pt idx="25">
                    <c:v>2011</c:v>
                  </c:pt>
                  <c:pt idx="26">
                    <c:v>2012</c:v>
                  </c:pt>
                  <c:pt idx="27">
                    <c:v>2013</c:v>
                  </c:pt>
                  <c:pt idx="28">
                    <c:v>2014</c:v>
                  </c:pt>
                  <c:pt idx="29">
                    <c:v>2015</c:v>
                  </c:pt>
                  <c:pt idx="30">
                    <c:v>2016</c:v>
                  </c:pt>
                  <c:pt idx="31">
                    <c:v>2017</c:v>
                  </c:pt>
                  <c:pt idx="32">
                    <c:v>2018</c:v>
                  </c:pt>
                  <c:pt idx="33">
                    <c:v>2019</c:v>
                  </c:pt>
                  <c:pt idx="34">
                    <c:v>2020</c:v>
                  </c:pt>
                  <c:pt idx="36">
                    <c:v>2004</c:v>
                  </c:pt>
                  <c:pt idx="37">
                    <c:v>2005</c:v>
                  </c:pt>
                  <c:pt idx="38">
                    <c:v>2006</c:v>
                  </c:pt>
                  <c:pt idx="39">
                    <c:v>2007</c:v>
                  </c:pt>
                  <c:pt idx="40">
                    <c:v>2008</c:v>
                  </c:pt>
                  <c:pt idx="41">
                    <c:v>2009</c:v>
                  </c:pt>
                  <c:pt idx="42">
                    <c:v>2010</c:v>
                  </c:pt>
                  <c:pt idx="43">
                    <c:v>2011</c:v>
                  </c:pt>
                  <c:pt idx="44">
                    <c:v>2012</c:v>
                  </c:pt>
                  <c:pt idx="45">
                    <c:v>2013</c:v>
                  </c:pt>
                  <c:pt idx="46">
                    <c:v>2014</c:v>
                  </c:pt>
                  <c:pt idx="47">
                    <c:v>2015</c:v>
                  </c:pt>
                  <c:pt idx="48">
                    <c:v>2016</c:v>
                  </c:pt>
                  <c:pt idx="49">
                    <c:v>2017</c:v>
                  </c:pt>
                  <c:pt idx="50">
                    <c:v>2018</c:v>
                  </c:pt>
                  <c:pt idx="51">
                    <c:v>2019</c:v>
                  </c:pt>
                  <c:pt idx="52">
                    <c:v>2020</c:v>
                  </c:pt>
                  <c:pt idx="54">
                    <c:v>2004</c:v>
                  </c:pt>
                  <c:pt idx="55">
                    <c:v>2005</c:v>
                  </c:pt>
                  <c:pt idx="56">
                    <c:v>2006</c:v>
                  </c:pt>
                  <c:pt idx="57">
                    <c:v>2007</c:v>
                  </c:pt>
                  <c:pt idx="58">
                    <c:v>2008</c:v>
                  </c:pt>
                  <c:pt idx="59">
                    <c:v>2009</c:v>
                  </c:pt>
                  <c:pt idx="60">
                    <c:v>2010</c:v>
                  </c:pt>
                  <c:pt idx="61">
                    <c:v>2011</c:v>
                  </c:pt>
                  <c:pt idx="62">
                    <c:v>2012</c:v>
                  </c:pt>
                  <c:pt idx="63">
                    <c:v>2013</c:v>
                  </c:pt>
                  <c:pt idx="64">
                    <c:v>2014</c:v>
                  </c:pt>
                  <c:pt idx="65">
                    <c:v>2015</c:v>
                  </c:pt>
                  <c:pt idx="66">
                    <c:v>2016</c:v>
                  </c:pt>
                  <c:pt idx="67">
                    <c:v>2017</c:v>
                  </c:pt>
                  <c:pt idx="68">
                    <c:v>2018</c:v>
                  </c:pt>
                  <c:pt idx="69">
                    <c:v>2019</c:v>
                  </c:pt>
                  <c:pt idx="70">
                    <c:v>2020</c:v>
                  </c:pt>
                  <c:pt idx="72">
                    <c:v>2004</c:v>
                  </c:pt>
                  <c:pt idx="73">
                    <c:v>2005</c:v>
                  </c:pt>
                  <c:pt idx="74">
                    <c:v>2006</c:v>
                  </c:pt>
                  <c:pt idx="75">
                    <c:v>2007</c:v>
                  </c:pt>
                  <c:pt idx="76">
                    <c:v>2008</c:v>
                  </c:pt>
                  <c:pt idx="77">
                    <c:v>2009</c:v>
                  </c:pt>
                  <c:pt idx="78">
                    <c:v>2010</c:v>
                  </c:pt>
                  <c:pt idx="79">
                    <c:v>2011</c:v>
                  </c:pt>
                  <c:pt idx="80">
                    <c:v>2012</c:v>
                  </c:pt>
                  <c:pt idx="81">
                    <c:v>2013</c:v>
                  </c:pt>
                  <c:pt idx="82">
                    <c:v>2014</c:v>
                  </c:pt>
                  <c:pt idx="83">
                    <c:v>2015</c:v>
                  </c:pt>
                  <c:pt idx="84">
                    <c:v>2016</c:v>
                  </c:pt>
                  <c:pt idx="85">
                    <c:v>2017</c:v>
                  </c:pt>
                  <c:pt idx="86">
                    <c:v>2018</c:v>
                  </c:pt>
                  <c:pt idx="87">
                    <c:v>2019</c:v>
                  </c:pt>
                  <c:pt idx="88">
                    <c:v>2020</c:v>
                  </c:pt>
                  <c:pt idx="90">
                    <c:v>2004</c:v>
                  </c:pt>
                  <c:pt idx="91">
                    <c:v>2005</c:v>
                  </c:pt>
                  <c:pt idx="92">
                    <c:v>2006</c:v>
                  </c:pt>
                  <c:pt idx="93">
                    <c:v>2007</c:v>
                  </c:pt>
                  <c:pt idx="94">
                    <c:v>2008</c:v>
                  </c:pt>
                  <c:pt idx="95">
                    <c:v>2009</c:v>
                  </c:pt>
                  <c:pt idx="96">
                    <c:v>2010</c:v>
                  </c:pt>
                  <c:pt idx="97">
                    <c:v>2011</c:v>
                  </c:pt>
                  <c:pt idx="98">
                    <c:v>2012</c:v>
                  </c:pt>
                  <c:pt idx="99">
                    <c:v>2013</c:v>
                  </c:pt>
                  <c:pt idx="100">
                    <c:v>2014</c:v>
                  </c:pt>
                  <c:pt idx="101">
                    <c:v>2015</c:v>
                  </c:pt>
                  <c:pt idx="102">
                    <c:v>2016</c:v>
                  </c:pt>
                  <c:pt idx="103">
                    <c:v>2017</c:v>
                  </c:pt>
                  <c:pt idx="104">
                    <c:v>2018</c:v>
                  </c:pt>
                  <c:pt idx="105">
                    <c:v>2019</c:v>
                  </c:pt>
                  <c:pt idx="106">
                    <c:v>2020</c:v>
                  </c:pt>
                  <c:pt idx="108">
                    <c:v>2004</c:v>
                  </c:pt>
                  <c:pt idx="109">
                    <c:v>2005</c:v>
                  </c:pt>
                  <c:pt idx="110">
                    <c:v>2006</c:v>
                  </c:pt>
                  <c:pt idx="111">
                    <c:v>2007</c:v>
                  </c:pt>
                  <c:pt idx="112">
                    <c:v>2008</c:v>
                  </c:pt>
                  <c:pt idx="113">
                    <c:v>2009</c:v>
                  </c:pt>
                  <c:pt idx="114">
                    <c:v>2010</c:v>
                  </c:pt>
                  <c:pt idx="115">
                    <c:v>2011</c:v>
                  </c:pt>
                  <c:pt idx="116">
                    <c:v>2012</c:v>
                  </c:pt>
                  <c:pt idx="117">
                    <c:v>2013</c:v>
                  </c:pt>
                  <c:pt idx="118">
                    <c:v>2014</c:v>
                  </c:pt>
                  <c:pt idx="119">
                    <c:v>2015</c:v>
                  </c:pt>
                  <c:pt idx="120">
                    <c:v>2016</c:v>
                  </c:pt>
                  <c:pt idx="121">
                    <c:v>2017</c:v>
                  </c:pt>
                  <c:pt idx="122">
                    <c:v>2018</c:v>
                  </c:pt>
                  <c:pt idx="123">
                    <c:v>2019</c:v>
                  </c:pt>
                  <c:pt idx="124">
                    <c:v>2020</c:v>
                  </c:pt>
                </c:lvl>
                <c:lvl>
                  <c:pt idx="0">
                    <c:v>Debrecen</c:v>
                  </c:pt>
                  <c:pt idx="18">
                    <c:v>Budapest</c:v>
                  </c:pt>
                  <c:pt idx="36">
                    <c:v>Székesf.</c:v>
                  </c:pt>
                  <c:pt idx="54">
                    <c:v>Szeged</c:v>
                  </c:pt>
                  <c:pt idx="72">
                    <c:v>Pécs</c:v>
                  </c:pt>
                  <c:pt idx="90">
                    <c:v>Győr</c:v>
                  </c:pt>
                  <c:pt idx="108">
                    <c:v>Miskolc</c:v>
                  </c:pt>
                </c:lvl>
              </c:multiLvlStrCache>
            </c:multiLvlStrRef>
          </c:cat>
          <c:val>
            <c:numRef>
              <c:f>'21_ábra_chart'!$E$13:$E$137</c:f>
              <c:numCache>
                <c:formatCode>0.00</c:formatCode>
                <c:ptCount val="125"/>
                <c:pt idx="0">
                  <c:v>13.69673003714289</c:v>
                </c:pt>
                <c:pt idx="1">
                  <c:v>12.145451699178535</c:v>
                </c:pt>
                <c:pt idx="2">
                  <c:v>11.443269952464348</c:v>
                </c:pt>
                <c:pt idx="3">
                  <c:v>11.902292975025558</c:v>
                </c:pt>
                <c:pt idx="4">
                  <c:v>10.704526569072973</c:v>
                </c:pt>
                <c:pt idx="5">
                  <c:v>9.5966284557074903</c:v>
                </c:pt>
                <c:pt idx="6">
                  <c:v>9.1485390876534503</c:v>
                </c:pt>
                <c:pt idx="7">
                  <c:v>8.6897849022654778</c:v>
                </c:pt>
                <c:pt idx="8">
                  <c:v>8.2823835069332219</c:v>
                </c:pt>
                <c:pt idx="9">
                  <c:v>7.8356526092088794</c:v>
                </c:pt>
                <c:pt idx="10">
                  <c:v>8.2791237503338788</c:v>
                </c:pt>
                <c:pt idx="11">
                  <c:v>9.3362770880808821</c:v>
                </c:pt>
                <c:pt idx="12">
                  <c:v>10.473037960899514</c:v>
                </c:pt>
                <c:pt idx="13">
                  <c:v>10.14788978977794</c:v>
                </c:pt>
                <c:pt idx="14">
                  <c:v>11.671252341867548</c:v>
                </c:pt>
                <c:pt idx="15">
                  <c:v>12.297977731828059</c:v>
                </c:pt>
                <c:pt idx="16">
                  <c:v>11.589784320484616</c:v>
                </c:pt>
                <c:pt idx="18">
                  <c:v>11.510423009783624</c:v>
                </c:pt>
                <c:pt idx="19">
                  <c:v>10.760779092627883</c:v>
                </c:pt>
                <c:pt idx="20">
                  <c:v>10.404137305518733</c:v>
                </c:pt>
                <c:pt idx="21">
                  <c:v>10.381783872853878</c:v>
                </c:pt>
                <c:pt idx="22">
                  <c:v>10.114292910377889</c:v>
                </c:pt>
                <c:pt idx="23">
                  <c:v>8.4681265523285703</c:v>
                </c:pt>
                <c:pt idx="24">
                  <c:v>8.4998374900372955</c:v>
                </c:pt>
                <c:pt idx="25">
                  <c:v>7.5401134033055861</c:v>
                </c:pt>
                <c:pt idx="26">
                  <c:v>6.7038525492596692</c:v>
                </c:pt>
                <c:pt idx="27">
                  <c:v>6.4546795560741854</c:v>
                </c:pt>
                <c:pt idx="28">
                  <c:v>6.9984062236497975</c:v>
                </c:pt>
                <c:pt idx="29">
                  <c:v>8.0713284772058778</c:v>
                </c:pt>
                <c:pt idx="30">
                  <c:v>9.3980315747921743</c:v>
                </c:pt>
                <c:pt idx="31">
                  <c:v>10.086095642863343</c:v>
                </c:pt>
                <c:pt idx="32">
                  <c:v>11.747789433216168</c:v>
                </c:pt>
                <c:pt idx="33">
                  <c:v>12.019332554250461</c:v>
                </c:pt>
                <c:pt idx="34">
                  <c:v>10.724288236805382</c:v>
                </c:pt>
                <c:pt idx="36">
                  <c:v>11.428108706782158</c:v>
                </c:pt>
                <c:pt idx="37">
                  <c:v>9.7634543515692265</c:v>
                </c:pt>
                <c:pt idx="38">
                  <c:v>9.4401318097066582</c:v>
                </c:pt>
                <c:pt idx="39">
                  <c:v>9.8829685040070441</c:v>
                </c:pt>
                <c:pt idx="40">
                  <c:v>10.089554579169738</c:v>
                </c:pt>
                <c:pt idx="41">
                  <c:v>8.4241846613866116</c:v>
                </c:pt>
                <c:pt idx="42">
                  <c:v>7.8189479357426004</c:v>
                </c:pt>
                <c:pt idx="43">
                  <c:v>6.8642094627245971</c:v>
                </c:pt>
                <c:pt idx="44">
                  <c:v>6.6528162236204107</c:v>
                </c:pt>
                <c:pt idx="45">
                  <c:v>6.097318808857672</c:v>
                </c:pt>
                <c:pt idx="46">
                  <c:v>6.4298364819996925</c:v>
                </c:pt>
                <c:pt idx="47">
                  <c:v>7.759815445479866</c:v>
                </c:pt>
                <c:pt idx="48">
                  <c:v>8.2502139802992218</c:v>
                </c:pt>
                <c:pt idx="49">
                  <c:v>8.1865360403628529</c:v>
                </c:pt>
                <c:pt idx="50">
                  <c:v>9.269286309385631</c:v>
                </c:pt>
                <c:pt idx="51">
                  <c:v>10.18993680978029</c:v>
                </c:pt>
                <c:pt idx="52">
                  <c:v>8.9072576335197926</c:v>
                </c:pt>
                <c:pt idx="54">
                  <c:v>9.6609198614060574</c:v>
                </c:pt>
                <c:pt idx="55">
                  <c:v>9.2930353462811457</c:v>
                </c:pt>
                <c:pt idx="56">
                  <c:v>9.0357593470610844</c:v>
                </c:pt>
                <c:pt idx="57">
                  <c:v>8.9596154576709033</c:v>
                </c:pt>
                <c:pt idx="58">
                  <c:v>8.8475064455349521</c:v>
                </c:pt>
                <c:pt idx="59">
                  <c:v>8.0896155759658992</c:v>
                </c:pt>
                <c:pt idx="60">
                  <c:v>7.5362189298043729</c:v>
                </c:pt>
                <c:pt idx="61">
                  <c:v>7.5510568775589384</c:v>
                </c:pt>
                <c:pt idx="62">
                  <c:v>7.2716950231151767</c:v>
                </c:pt>
                <c:pt idx="63">
                  <c:v>6.2972747103631592</c:v>
                </c:pt>
                <c:pt idx="64">
                  <c:v>6.553382011893147</c:v>
                </c:pt>
                <c:pt idx="65">
                  <c:v>6.7596829592454526</c:v>
                </c:pt>
                <c:pt idx="66">
                  <c:v>7.4389175601302586</c:v>
                </c:pt>
                <c:pt idx="67">
                  <c:v>7.5391089322736695</c:v>
                </c:pt>
                <c:pt idx="68">
                  <c:v>8.7440795861206571</c:v>
                </c:pt>
                <c:pt idx="69">
                  <c:v>9.9505959233112815</c:v>
                </c:pt>
                <c:pt idx="70">
                  <c:v>9.3535385986541382</c:v>
                </c:pt>
                <c:pt idx="72">
                  <c:v>11.279914284070644</c:v>
                </c:pt>
                <c:pt idx="73">
                  <c:v>10.557764228919828</c:v>
                </c:pt>
                <c:pt idx="74">
                  <c:v>10.208748753738783</c:v>
                </c:pt>
                <c:pt idx="75">
                  <c:v>9.8191894099877448</c:v>
                </c:pt>
                <c:pt idx="76">
                  <c:v>9.1247367588192834</c:v>
                </c:pt>
                <c:pt idx="77">
                  <c:v>8.0141233049947314</c:v>
                </c:pt>
                <c:pt idx="78">
                  <c:v>7.7324183704415068</c:v>
                </c:pt>
                <c:pt idx="79">
                  <c:v>6.8107477808571311</c:v>
                </c:pt>
                <c:pt idx="80">
                  <c:v>6.4567929621432212</c:v>
                </c:pt>
                <c:pt idx="81">
                  <c:v>5.9688188901180235</c:v>
                </c:pt>
                <c:pt idx="82">
                  <c:v>6.1353323403911171</c:v>
                </c:pt>
                <c:pt idx="83">
                  <c:v>6.7564581716788616</c:v>
                </c:pt>
                <c:pt idx="84">
                  <c:v>7.0360906055710064</c:v>
                </c:pt>
                <c:pt idx="85">
                  <c:v>7.2655934695699314</c:v>
                </c:pt>
                <c:pt idx="86">
                  <c:v>8.2412392752314307</c:v>
                </c:pt>
                <c:pt idx="87">
                  <c:v>8.1760032904691631</c:v>
                </c:pt>
                <c:pt idx="88">
                  <c:v>8.59375</c:v>
                </c:pt>
                <c:pt idx="90">
                  <c:v>11.448172654459837</c:v>
                </c:pt>
                <c:pt idx="91">
                  <c:v>10.232734433753061</c:v>
                </c:pt>
                <c:pt idx="92">
                  <c:v>9.7101440988106127</c:v>
                </c:pt>
                <c:pt idx="93">
                  <c:v>9.4692489012839225</c:v>
                </c:pt>
                <c:pt idx="94">
                  <c:v>9.1118689846946754</c:v>
                </c:pt>
                <c:pt idx="95">
                  <c:v>7.7147120089724046</c:v>
                </c:pt>
                <c:pt idx="96">
                  <c:v>7.7287732627931192</c:v>
                </c:pt>
                <c:pt idx="97">
                  <c:v>7.2774319068673954</c:v>
                </c:pt>
                <c:pt idx="98">
                  <c:v>5.7635484853703343</c:v>
                </c:pt>
                <c:pt idx="99">
                  <c:v>7.0024567724781575</c:v>
                </c:pt>
                <c:pt idx="100">
                  <c:v>8.2234460518624797</c:v>
                </c:pt>
                <c:pt idx="101">
                  <c:v>8.3261712741561098</c:v>
                </c:pt>
                <c:pt idx="102">
                  <c:v>8.3283630986177215</c:v>
                </c:pt>
                <c:pt idx="103">
                  <c:v>8.2112420534029464</c:v>
                </c:pt>
                <c:pt idx="104">
                  <c:v>8.6162696450264722</c:v>
                </c:pt>
                <c:pt idx="105">
                  <c:v>8.8087941761022517</c:v>
                </c:pt>
                <c:pt idx="106">
                  <c:v>8.3269623811494071</c:v>
                </c:pt>
                <c:pt idx="108">
                  <c:v>9.6928993743183511</c:v>
                </c:pt>
                <c:pt idx="109">
                  <c:v>8.6440138853983406</c:v>
                </c:pt>
                <c:pt idx="110">
                  <c:v>8.5701428901827104</c:v>
                </c:pt>
                <c:pt idx="111">
                  <c:v>8.8053790571757897</c:v>
                </c:pt>
                <c:pt idx="112">
                  <c:v>8.4371435226527201</c:v>
                </c:pt>
                <c:pt idx="113">
                  <c:v>7.0690553590366472</c:v>
                </c:pt>
                <c:pt idx="114">
                  <c:v>6.7918802387006263</c:v>
                </c:pt>
                <c:pt idx="115">
                  <c:v>5.7642202427889604</c:v>
                </c:pt>
                <c:pt idx="116">
                  <c:v>5.450436036406491</c:v>
                </c:pt>
                <c:pt idx="117">
                  <c:v>4.5210502053127959</c:v>
                </c:pt>
                <c:pt idx="118">
                  <c:v>4.6330272531968379</c:v>
                </c:pt>
                <c:pt idx="119">
                  <c:v>5.2859061767050868</c:v>
                </c:pt>
                <c:pt idx="120">
                  <c:v>5.4438751120553643</c:v>
                </c:pt>
                <c:pt idx="121">
                  <c:v>5.3076703455697896</c:v>
                </c:pt>
                <c:pt idx="122">
                  <c:v>6.1358651457549893</c:v>
                </c:pt>
                <c:pt idx="123">
                  <c:v>7.3697266986925509</c:v>
                </c:pt>
                <c:pt idx="124">
                  <c:v>6.763536862687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60-49B9-985D-589803438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18593224"/>
        <c:axId val="1218589944"/>
      </c:area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593224"/>
        <c:axId val="1218589944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2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38100" cap="rnd">
                    <a:solidFill>
                      <a:schemeClr val="accent6">
                        <a:lumMod val="60000"/>
                        <a:lumOff val="4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Pt>
                  <c:idx val="3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3-BA60-49B9-985D-589803438CFC}"/>
                    </c:ext>
                  </c:extLst>
                </c:dPt>
                <c:dPt>
                  <c:idx val="5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5-BA60-49B9-985D-589803438CFC}"/>
                    </c:ext>
                  </c:extLst>
                </c:dPt>
                <c:dPt>
                  <c:idx val="7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7-BA60-49B9-985D-589803438CFC}"/>
                    </c:ext>
                  </c:extLst>
                </c:dPt>
                <c:dPt>
                  <c:idx val="9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9-BA60-49B9-985D-589803438CFC}"/>
                    </c:ext>
                  </c:extLst>
                </c:dPt>
                <c:dPt>
                  <c:idx val="11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B-BA60-49B9-985D-589803438CFC}"/>
                    </c:ext>
                  </c:extLst>
                </c:dPt>
                <c:dPt>
                  <c:idx val="13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D-BA60-49B9-985D-589803438CFC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21_ábra_chart'!$C$22:$D$28</c15:sqref>
                        </c15:formulaRef>
                      </c:ext>
                    </c:extLst>
                    <c:strCache>
                      <c:ptCount val="7"/>
                      <c:pt idx="0">
                        <c:v>2013</c:v>
                      </c:pt>
                      <c:pt idx="1">
                        <c:v>2014</c:v>
                      </c:pt>
                      <c:pt idx="2">
                        <c:v>2015</c:v>
                      </c:pt>
                      <c:pt idx="3">
                        <c:v>2016</c:v>
                      </c:pt>
                      <c:pt idx="4">
                        <c:v>2017</c:v>
                      </c:pt>
                      <c:pt idx="5">
                        <c:v>2018</c:v>
                      </c:pt>
                      <c:pt idx="6">
                        <c:v>2019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E-BA60-49B9-985D-589803438CFC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1"/>
          <c:order val="1"/>
          <c:tx>
            <c:strRef>
              <c:f>'21_ábra_chart'!$F$11</c:f>
              <c:strCache>
                <c:ptCount val="1"/>
                <c:pt idx="0">
                  <c:v>Median square metre price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rgbClr val="92D050"/>
              </a:solidFill>
              <a:ln w="9525">
                <a:solidFill>
                  <a:srgbClr val="92D050"/>
                </a:solidFill>
              </a:ln>
              <a:effectLst/>
            </c:spPr>
          </c:marker>
          <c:cat>
            <c:multiLvlStrRef>
              <c:f>'21_ábra_chart'!$C$13:$D$29</c:f>
              <c:multiLvlStrCache>
                <c:ptCount val="17"/>
                <c:lvl>
                  <c:pt idx="0">
                    <c:v>2004</c:v>
                  </c:pt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20</c:v>
                  </c:pt>
                </c:lvl>
                <c:lvl>
                  <c:pt idx="0">
                    <c:v>Debrecen</c:v>
                  </c:pt>
                </c:lvl>
              </c:multiLvlStrCache>
            </c:multiLvlStrRef>
          </c:cat>
          <c:val>
            <c:numRef>
              <c:f>'21_ábra_chart'!$F$13:$F$137</c:f>
              <c:numCache>
                <c:formatCode>#,##0</c:formatCode>
                <c:ptCount val="125"/>
                <c:pt idx="0">
                  <c:v>189394</c:v>
                </c:pt>
                <c:pt idx="1">
                  <c:v>183099</c:v>
                </c:pt>
                <c:pt idx="2">
                  <c:v>182955</c:v>
                </c:pt>
                <c:pt idx="3">
                  <c:v>195588</c:v>
                </c:pt>
                <c:pt idx="4">
                  <c:v>187692.3125</c:v>
                </c:pt>
                <c:pt idx="5">
                  <c:v>170454.54689999999</c:v>
                </c:pt>
                <c:pt idx="6">
                  <c:v>170034.01560000001</c:v>
                </c:pt>
                <c:pt idx="7">
                  <c:v>170000</c:v>
                </c:pt>
                <c:pt idx="8">
                  <c:v>163993.8438</c:v>
                </c:pt>
                <c:pt idx="9">
                  <c:v>158250.0938</c:v>
                </c:pt>
                <c:pt idx="10">
                  <c:v>173576.79689999999</c:v>
                </c:pt>
                <c:pt idx="11">
                  <c:v>207142.85939999999</c:v>
                </c:pt>
                <c:pt idx="12">
                  <c:v>248135.5938</c:v>
                </c:pt>
                <c:pt idx="13">
                  <c:v>277777.78129999997</c:v>
                </c:pt>
                <c:pt idx="14">
                  <c:v>351851.84379999997</c:v>
                </c:pt>
                <c:pt idx="15">
                  <c:v>407407.40629999997</c:v>
                </c:pt>
                <c:pt idx="16">
                  <c:v>418921.5625</c:v>
                </c:pt>
                <c:pt idx="18">
                  <c:v>226829</c:v>
                </c:pt>
                <c:pt idx="19">
                  <c:v>228571</c:v>
                </c:pt>
                <c:pt idx="20">
                  <c:v>238596</c:v>
                </c:pt>
                <c:pt idx="21">
                  <c:v>250000</c:v>
                </c:pt>
                <c:pt idx="22">
                  <c:v>259259.26560000001</c:v>
                </c:pt>
                <c:pt idx="23">
                  <c:v>218750</c:v>
                </c:pt>
                <c:pt idx="24">
                  <c:v>223529.4063</c:v>
                </c:pt>
                <c:pt idx="25">
                  <c:v>220000</c:v>
                </c:pt>
                <c:pt idx="26">
                  <c:v>205444.6563</c:v>
                </c:pt>
                <c:pt idx="27">
                  <c:v>207317.07810000001</c:v>
                </c:pt>
                <c:pt idx="28">
                  <c:v>235049.0313</c:v>
                </c:pt>
                <c:pt idx="29">
                  <c:v>288461.53129999997</c:v>
                </c:pt>
                <c:pt idx="30">
                  <c:v>361404.6875</c:v>
                </c:pt>
                <c:pt idx="31">
                  <c:v>427477.78129999997</c:v>
                </c:pt>
                <c:pt idx="32">
                  <c:v>545454.5625</c:v>
                </c:pt>
                <c:pt idx="33">
                  <c:v>629032.25</c:v>
                </c:pt>
                <c:pt idx="34">
                  <c:v>611111.125</c:v>
                </c:pt>
                <c:pt idx="36">
                  <c:v>175000</c:v>
                </c:pt>
                <c:pt idx="37">
                  <c:v>159677</c:v>
                </c:pt>
                <c:pt idx="38">
                  <c:v>163636</c:v>
                </c:pt>
                <c:pt idx="39">
                  <c:v>177778</c:v>
                </c:pt>
                <c:pt idx="40">
                  <c:v>188369.5625</c:v>
                </c:pt>
                <c:pt idx="41">
                  <c:v>163461.5313</c:v>
                </c:pt>
                <c:pt idx="42">
                  <c:v>161904.76560000001</c:v>
                </c:pt>
                <c:pt idx="43">
                  <c:v>150000</c:v>
                </c:pt>
                <c:pt idx="44">
                  <c:v>154545.45310000001</c:v>
                </c:pt>
                <c:pt idx="45">
                  <c:v>149590.1563</c:v>
                </c:pt>
                <c:pt idx="46">
                  <c:v>160657.4375</c:v>
                </c:pt>
                <c:pt idx="47">
                  <c:v>202380.95310000001</c:v>
                </c:pt>
                <c:pt idx="48">
                  <c:v>234782.60939999999</c:v>
                </c:pt>
                <c:pt idx="49">
                  <c:v>267272.71879999997</c:v>
                </c:pt>
                <c:pt idx="50">
                  <c:v>332214.1875</c:v>
                </c:pt>
                <c:pt idx="51">
                  <c:v>420754.71879999997</c:v>
                </c:pt>
                <c:pt idx="52">
                  <c:v>400000</c:v>
                </c:pt>
                <c:pt idx="54">
                  <c:v>138298</c:v>
                </c:pt>
                <c:pt idx="55">
                  <c:v>142857</c:v>
                </c:pt>
                <c:pt idx="56">
                  <c:v>146667</c:v>
                </c:pt>
                <c:pt idx="57">
                  <c:v>150943</c:v>
                </c:pt>
                <c:pt idx="58">
                  <c:v>159090.9063</c:v>
                </c:pt>
                <c:pt idx="59">
                  <c:v>146666.67189999999</c:v>
                </c:pt>
                <c:pt idx="60">
                  <c:v>141457.8438</c:v>
                </c:pt>
                <c:pt idx="61">
                  <c:v>146362.4375</c:v>
                </c:pt>
                <c:pt idx="62">
                  <c:v>142947.5625</c:v>
                </c:pt>
                <c:pt idx="63">
                  <c:v>131147.54689999999</c:v>
                </c:pt>
                <c:pt idx="64">
                  <c:v>141855.0313</c:v>
                </c:pt>
                <c:pt idx="65">
                  <c:v>158989.9063</c:v>
                </c:pt>
                <c:pt idx="66">
                  <c:v>187500</c:v>
                </c:pt>
                <c:pt idx="67">
                  <c:v>218181.8125</c:v>
                </c:pt>
                <c:pt idx="68">
                  <c:v>275227.25</c:v>
                </c:pt>
                <c:pt idx="69">
                  <c:v>344375</c:v>
                </c:pt>
                <c:pt idx="70">
                  <c:v>352941.1875</c:v>
                </c:pt>
                <c:pt idx="72">
                  <c:v>156863</c:v>
                </c:pt>
                <c:pt idx="73">
                  <c:v>161250</c:v>
                </c:pt>
                <c:pt idx="74">
                  <c:v>163830</c:v>
                </c:pt>
                <c:pt idx="75">
                  <c:v>165385</c:v>
                </c:pt>
                <c:pt idx="76">
                  <c:v>163762.01560000001</c:v>
                </c:pt>
                <c:pt idx="77">
                  <c:v>144868.42189999999</c:v>
                </c:pt>
                <c:pt idx="78">
                  <c:v>146862.75</c:v>
                </c:pt>
                <c:pt idx="79">
                  <c:v>135653.75</c:v>
                </c:pt>
                <c:pt idx="80">
                  <c:v>127659.5781</c:v>
                </c:pt>
                <c:pt idx="81">
                  <c:v>120000</c:v>
                </c:pt>
                <c:pt idx="82">
                  <c:v>127450.97659999999</c:v>
                </c:pt>
                <c:pt idx="83">
                  <c:v>149071.25</c:v>
                </c:pt>
                <c:pt idx="84">
                  <c:v>165137.60939999999</c:v>
                </c:pt>
                <c:pt idx="85">
                  <c:v>197295.1563</c:v>
                </c:pt>
                <c:pt idx="86">
                  <c:v>245283.01560000001</c:v>
                </c:pt>
                <c:pt idx="87">
                  <c:v>280975.875</c:v>
                </c:pt>
                <c:pt idx="88">
                  <c:v>313725.5</c:v>
                </c:pt>
                <c:pt idx="90">
                  <c:v>174265</c:v>
                </c:pt>
                <c:pt idx="91">
                  <c:v>169811</c:v>
                </c:pt>
                <c:pt idx="92">
                  <c:v>169811</c:v>
                </c:pt>
                <c:pt idx="93">
                  <c:v>175472</c:v>
                </c:pt>
                <c:pt idx="94">
                  <c:v>177077.875</c:v>
                </c:pt>
                <c:pt idx="95">
                  <c:v>154631.2188</c:v>
                </c:pt>
                <c:pt idx="96">
                  <c:v>163793.10939999999</c:v>
                </c:pt>
                <c:pt idx="97">
                  <c:v>168145.9375</c:v>
                </c:pt>
                <c:pt idx="98">
                  <c:v>140566.0313</c:v>
                </c:pt>
                <c:pt idx="99">
                  <c:v>182352.9375</c:v>
                </c:pt>
                <c:pt idx="100">
                  <c:v>222850.125</c:v>
                </c:pt>
                <c:pt idx="101">
                  <c:v>238175.125</c:v>
                </c:pt>
                <c:pt idx="102">
                  <c:v>258163.26560000001</c:v>
                </c:pt>
                <c:pt idx="103">
                  <c:v>289634.8125</c:v>
                </c:pt>
                <c:pt idx="104">
                  <c:v>332501.15629999997</c:v>
                </c:pt>
                <c:pt idx="105">
                  <c:v>393220.34379999997</c:v>
                </c:pt>
                <c:pt idx="106">
                  <c:v>397674.40629999997</c:v>
                </c:pt>
                <c:pt idx="108">
                  <c:v>135088</c:v>
                </c:pt>
                <c:pt idx="109">
                  <c:v>132075</c:v>
                </c:pt>
                <c:pt idx="110">
                  <c:v>136364</c:v>
                </c:pt>
                <c:pt idx="111">
                  <c:v>145455</c:v>
                </c:pt>
                <c:pt idx="112">
                  <c:v>148148.14060000001</c:v>
                </c:pt>
                <c:pt idx="113">
                  <c:v>124780.7031</c:v>
                </c:pt>
                <c:pt idx="114">
                  <c:v>123943.66409999999</c:v>
                </c:pt>
                <c:pt idx="115">
                  <c:v>111111.1094</c:v>
                </c:pt>
                <c:pt idx="116">
                  <c:v>102857.1406</c:v>
                </c:pt>
                <c:pt idx="117">
                  <c:v>86363.632809999996</c:v>
                </c:pt>
                <c:pt idx="118">
                  <c:v>91998.578129999994</c:v>
                </c:pt>
                <c:pt idx="119">
                  <c:v>109259.25780000001</c:v>
                </c:pt>
                <c:pt idx="120">
                  <c:v>121455.0313</c:v>
                </c:pt>
                <c:pt idx="121">
                  <c:v>139473.6875</c:v>
                </c:pt>
                <c:pt idx="122">
                  <c:v>178828.5625</c:v>
                </c:pt>
                <c:pt idx="123">
                  <c:v>238095.23439999999</c:v>
                </c:pt>
                <c:pt idx="124">
                  <c:v>236809.2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9B9-985D-589803438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4132992"/>
        <c:axId val="1224132664"/>
      </c:lineChart>
      <c:catAx>
        <c:axId val="1218593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thousand</a:t>
                </a:r>
              </a:p>
            </c:rich>
          </c:tx>
          <c:layout>
            <c:manualLayout>
              <c:xMode val="edge"/>
              <c:yMode val="edge"/>
              <c:x val="0.74501666666666666"/>
              <c:y val="9.09259259259259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alpha val="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89944"/>
        <c:crosses val="autoZero"/>
        <c:auto val="1"/>
        <c:lblAlgn val="ctr"/>
        <c:lblOffset val="100"/>
        <c:tickMarkSkip val="6"/>
        <c:noMultiLvlLbl val="0"/>
      </c:catAx>
      <c:valAx>
        <c:axId val="1218589944"/>
        <c:scaling>
          <c:orientation val="minMax"/>
          <c:max val="14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93224"/>
        <c:crossesAt val="1"/>
        <c:crossBetween val="between"/>
        <c:majorUnit val="2"/>
      </c:valAx>
      <c:valAx>
        <c:axId val="1224132664"/>
        <c:scaling>
          <c:orientation val="minMax"/>
          <c:max val="7000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4132992"/>
        <c:crosses val="max"/>
        <c:crossBetween val="between"/>
        <c:majorUnit val="100000"/>
        <c:dispUnits>
          <c:builtInUnit val="thousands"/>
        </c:dispUnits>
      </c:valAx>
      <c:catAx>
        <c:axId val="12241329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Year</a:t>
                </a:r>
              </a:p>
            </c:rich>
          </c:tx>
          <c:layout>
            <c:manualLayout>
              <c:xMode val="edge"/>
              <c:yMode val="edge"/>
              <c:x val="7.6957499999999998E-2"/>
              <c:y val="1.30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24132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3418300762874169E-2"/>
          <c:y val="0.92492779096052313"/>
          <c:w val="0.89999996111686364"/>
          <c:h val="6.2350240729095716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091824051326E-2"/>
          <c:y val="6.4095925925925931E-2"/>
          <c:w val="0.85657441277571289"/>
          <c:h val="0.59293024465940025"/>
        </c:manualLayout>
      </c:layout>
      <c:lineChart>
        <c:grouping val="standard"/>
        <c:varyColors val="0"/>
        <c:ser>
          <c:idx val="0"/>
          <c:order val="0"/>
          <c:tx>
            <c:strRef>
              <c:f>'22_ábra_chart'!$D$9</c:f>
              <c:strCache>
                <c:ptCount val="1"/>
                <c:pt idx="0">
                  <c:v>Elégtelen kereslet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2_ábra_chart'!$C$12:$C$192</c:f>
              <c:numCache>
                <c:formatCode>m/d/yyyy</c:formatCode>
                <c:ptCount val="181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>
                  <c:v>44197</c:v>
                </c:pt>
                <c:pt idx="179">
                  <c:v>44228</c:v>
                </c:pt>
                <c:pt idx="180">
                  <c:v>44256</c:v>
                </c:pt>
              </c:numCache>
            </c:numRef>
          </c:cat>
          <c:val>
            <c:numRef>
              <c:f>'22_ábra_chart'!$D$12:$D$192</c:f>
              <c:numCache>
                <c:formatCode>0.0</c:formatCode>
                <c:ptCount val="181"/>
                <c:pt idx="0">
                  <c:v>44.6</c:v>
                </c:pt>
                <c:pt idx="1">
                  <c:v>38.299999999999997</c:v>
                </c:pt>
                <c:pt idx="2">
                  <c:v>40.9</c:v>
                </c:pt>
                <c:pt idx="3">
                  <c:v>42.3</c:v>
                </c:pt>
                <c:pt idx="4">
                  <c:v>38.700000000000003</c:v>
                </c:pt>
                <c:pt idx="5">
                  <c:v>40.799999999999997</c:v>
                </c:pt>
                <c:pt idx="6">
                  <c:v>44.7</c:v>
                </c:pt>
                <c:pt idx="7">
                  <c:v>38.799999999999997</c:v>
                </c:pt>
                <c:pt idx="8">
                  <c:v>42.8</c:v>
                </c:pt>
                <c:pt idx="9">
                  <c:v>49.1</c:v>
                </c:pt>
                <c:pt idx="10">
                  <c:v>44.8</c:v>
                </c:pt>
                <c:pt idx="11">
                  <c:v>42.5</c:v>
                </c:pt>
                <c:pt idx="12">
                  <c:v>46.8</c:v>
                </c:pt>
                <c:pt idx="13">
                  <c:v>47.5</c:v>
                </c:pt>
                <c:pt idx="14">
                  <c:v>51.4</c:v>
                </c:pt>
                <c:pt idx="15">
                  <c:v>57.9</c:v>
                </c:pt>
                <c:pt idx="16">
                  <c:v>52.4</c:v>
                </c:pt>
                <c:pt idx="17">
                  <c:v>55.7</c:v>
                </c:pt>
                <c:pt idx="18">
                  <c:v>57.5</c:v>
                </c:pt>
                <c:pt idx="19">
                  <c:v>54.4</c:v>
                </c:pt>
                <c:pt idx="20">
                  <c:v>58</c:v>
                </c:pt>
                <c:pt idx="21">
                  <c:v>52.1</c:v>
                </c:pt>
                <c:pt idx="22">
                  <c:v>53.9</c:v>
                </c:pt>
                <c:pt idx="23">
                  <c:v>53.9</c:v>
                </c:pt>
                <c:pt idx="24">
                  <c:v>49.9</c:v>
                </c:pt>
                <c:pt idx="25">
                  <c:v>54.6</c:v>
                </c:pt>
                <c:pt idx="26">
                  <c:v>54.6</c:v>
                </c:pt>
                <c:pt idx="27">
                  <c:v>50.8</c:v>
                </c:pt>
                <c:pt idx="28">
                  <c:v>57.4</c:v>
                </c:pt>
                <c:pt idx="29">
                  <c:v>52.9</c:v>
                </c:pt>
                <c:pt idx="30">
                  <c:v>48.6</c:v>
                </c:pt>
                <c:pt idx="31">
                  <c:v>48.5</c:v>
                </c:pt>
                <c:pt idx="32">
                  <c:v>55</c:v>
                </c:pt>
                <c:pt idx="33">
                  <c:v>54.5</c:v>
                </c:pt>
                <c:pt idx="34">
                  <c:v>56.2</c:v>
                </c:pt>
                <c:pt idx="35">
                  <c:v>62.4</c:v>
                </c:pt>
                <c:pt idx="36">
                  <c:v>62.7</c:v>
                </c:pt>
                <c:pt idx="37">
                  <c:v>65.8</c:v>
                </c:pt>
                <c:pt idx="38">
                  <c:v>60.8</c:v>
                </c:pt>
                <c:pt idx="39">
                  <c:v>60.8</c:v>
                </c:pt>
                <c:pt idx="40">
                  <c:v>56.2</c:v>
                </c:pt>
                <c:pt idx="41">
                  <c:v>60.8</c:v>
                </c:pt>
                <c:pt idx="42">
                  <c:v>63.6</c:v>
                </c:pt>
                <c:pt idx="43">
                  <c:v>64.7</c:v>
                </c:pt>
                <c:pt idx="44">
                  <c:v>60</c:v>
                </c:pt>
                <c:pt idx="45">
                  <c:v>58.1</c:v>
                </c:pt>
                <c:pt idx="46">
                  <c:v>62.7</c:v>
                </c:pt>
                <c:pt idx="47">
                  <c:v>60</c:v>
                </c:pt>
                <c:pt idx="48">
                  <c:v>61.2</c:v>
                </c:pt>
                <c:pt idx="49">
                  <c:v>61.7</c:v>
                </c:pt>
                <c:pt idx="50">
                  <c:v>56.9</c:v>
                </c:pt>
                <c:pt idx="51">
                  <c:v>61.5</c:v>
                </c:pt>
                <c:pt idx="52">
                  <c:v>58.5</c:v>
                </c:pt>
                <c:pt idx="53">
                  <c:v>59</c:v>
                </c:pt>
                <c:pt idx="54">
                  <c:v>58.4</c:v>
                </c:pt>
                <c:pt idx="55">
                  <c:v>61.5</c:v>
                </c:pt>
                <c:pt idx="56">
                  <c:v>63.6</c:v>
                </c:pt>
                <c:pt idx="57">
                  <c:v>54.2</c:v>
                </c:pt>
                <c:pt idx="58">
                  <c:v>60.7</c:v>
                </c:pt>
                <c:pt idx="59">
                  <c:v>55.6</c:v>
                </c:pt>
                <c:pt idx="60">
                  <c:v>64</c:v>
                </c:pt>
                <c:pt idx="61">
                  <c:v>59.9</c:v>
                </c:pt>
                <c:pt idx="62">
                  <c:v>59.9</c:v>
                </c:pt>
                <c:pt idx="63">
                  <c:v>64</c:v>
                </c:pt>
                <c:pt idx="64">
                  <c:v>65.2</c:v>
                </c:pt>
                <c:pt idx="65">
                  <c:v>67.400000000000006</c:v>
                </c:pt>
                <c:pt idx="66">
                  <c:v>69.599999999999994</c:v>
                </c:pt>
                <c:pt idx="67">
                  <c:v>70.400000000000006</c:v>
                </c:pt>
                <c:pt idx="68">
                  <c:v>68.7</c:v>
                </c:pt>
                <c:pt idx="69">
                  <c:v>71.3</c:v>
                </c:pt>
                <c:pt idx="70">
                  <c:v>69.3</c:v>
                </c:pt>
                <c:pt idx="71">
                  <c:v>68.900000000000006</c:v>
                </c:pt>
                <c:pt idx="72">
                  <c:v>67.599999999999994</c:v>
                </c:pt>
                <c:pt idx="73">
                  <c:v>66.5</c:v>
                </c:pt>
                <c:pt idx="74">
                  <c:v>67.5</c:v>
                </c:pt>
                <c:pt idx="75">
                  <c:v>69.599999999999994</c:v>
                </c:pt>
                <c:pt idx="76">
                  <c:v>69.599999999999994</c:v>
                </c:pt>
                <c:pt idx="77">
                  <c:v>66.599999999999994</c:v>
                </c:pt>
                <c:pt idx="78">
                  <c:v>65.8</c:v>
                </c:pt>
                <c:pt idx="79">
                  <c:v>72</c:v>
                </c:pt>
                <c:pt idx="80">
                  <c:v>68.5</c:v>
                </c:pt>
                <c:pt idx="81">
                  <c:v>74.900000000000006</c:v>
                </c:pt>
                <c:pt idx="82">
                  <c:v>70.599999999999994</c:v>
                </c:pt>
                <c:pt idx="83">
                  <c:v>65.8</c:v>
                </c:pt>
                <c:pt idx="84">
                  <c:v>64.2</c:v>
                </c:pt>
                <c:pt idx="85">
                  <c:v>63.3</c:v>
                </c:pt>
                <c:pt idx="86">
                  <c:v>64.900000000000006</c:v>
                </c:pt>
                <c:pt idx="87">
                  <c:v>58.2</c:v>
                </c:pt>
                <c:pt idx="88">
                  <c:v>53.8</c:v>
                </c:pt>
                <c:pt idx="89">
                  <c:v>57.8</c:v>
                </c:pt>
                <c:pt idx="90">
                  <c:v>60.1</c:v>
                </c:pt>
                <c:pt idx="91">
                  <c:v>52.7</c:v>
                </c:pt>
                <c:pt idx="92">
                  <c:v>46.8</c:v>
                </c:pt>
                <c:pt idx="93">
                  <c:v>48.1</c:v>
                </c:pt>
                <c:pt idx="94">
                  <c:v>47</c:v>
                </c:pt>
                <c:pt idx="95">
                  <c:v>47.6</c:v>
                </c:pt>
                <c:pt idx="96">
                  <c:v>47.8</c:v>
                </c:pt>
                <c:pt idx="97">
                  <c:v>38.700000000000003</c:v>
                </c:pt>
                <c:pt idx="98">
                  <c:v>43.3</c:v>
                </c:pt>
                <c:pt idx="99">
                  <c:v>33.799999999999997</c:v>
                </c:pt>
                <c:pt idx="100">
                  <c:v>42.9</c:v>
                </c:pt>
                <c:pt idx="101">
                  <c:v>34.700000000000003</c:v>
                </c:pt>
                <c:pt idx="102">
                  <c:v>38.200000000000003</c:v>
                </c:pt>
                <c:pt idx="103">
                  <c:v>37.200000000000003</c:v>
                </c:pt>
                <c:pt idx="104">
                  <c:v>36.799999999999997</c:v>
                </c:pt>
                <c:pt idx="105">
                  <c:v>35.1</c:v>
                </c:pt>
                <c:pt idx="106">
                  <c:v>41.8</c:v>
                </c:pt>
                <c:pt idx="107">
                  <c:v>40.700000000000003</c:v>
                </c:pt>
                <c:pt idx="108">
                  <c:v>35.5</c:v>
                </c:pt>
                <c:pt idx="109">
                  <c:v>34.700000000000003</c:v>
                </c:pt>
                <c:pt idx="110">
                  <c:v>40.299999999999997</c:v>
                </c:pt>
                <c:pt idx="111">
                  <c:v>38.4</c:v>
                </c:pt>
                <c:pt idx="112">
                  <c:v>45.6</c:v>
                </c:pt>
                <c:pt idx="113">
                  <c:v>38.5</c:v>
                </c:pt>
                <c:pt idx="114">
                  <c:v>36.6</c:v>
                </c:pt>
                <c:pt idx="115">
                  <c:v>37.6</c:v>
                </c:pt>
                <c:pt idx="116">
                  <c:v>40.200000000000003</c:v>
                </c:pt>
                <c:pt idx="117">
                  <c:v>31.3</c:v>
                </c:pt>
                <c:pt idx="118">
                  <c:v>40.299999999999997</c:v>
                </c:pt>
                <c:pt idx="119">
                  <c:v>39.200000000000003</c:v>
                </c:pt>
                <c:pt idx="120">
                  <c:v>37</c:v>
                </c:pt>
                <c:pt idx="121">
                  <c:v>44.1</c:v>
                </c:pt>
                <c:pt idx="122">
                  <c:v>43.2</c:v>
                </c:pt>
                <c:pt idx="123">
                  <c:v>44.8</c:v>
                </c:pt>
                <c:pt idx="124">
                  <c:v>43.2</c:v>
                </c:pt>
                <c:pt idx="125">
                  <c:v>46.1</c:v>
                </c:pt>
                <c:pt idx="126">
                  <c:v>39.5</c:v>
                </c:pt>
                <c:pt idx="127">
                  <c:v>38.9</c:v>
                </c:pt>
                <c:pt idx="128">
                  <c:v>40</c:v>
                </c:pt>
                <c:pt idx="129">
                  <c:v>41.6</c:v>
                </c:pt>
                <c:pt idx="130">
                  <c:v>28.9</c:v>
                </c:pt>
                <c:pt idx="131">
                  <c:v>24.9</c:v>
                </c:pt>
                <c:pt idx="132">
                  <c:v>24.9</c:v>
                </c:pt>
                <c:pt idx="133">
                  <c:v>27.4</c:v>
                </c:pt>
                <c:pt idx="134">
                  <c:v>20.6</c:v>
                </c:pt>
                <c:pt idx="135">
                  <c:v>19.399999999999999</c:v>
                </c:pt>
                <c:pt idx="136">
                  <c:v>16.5</c:v>
                </c:pt>
                <c:pt idx="137">
                  <c:v>18.7</c:v>
                </c:pt>
                <c:pt idx="138">
                  <c:v>17.7</c:v>
                </c:pt>
                <c:pt idx="139">
                  <c:v>14.3</c:v>
                </c:pt>
                <c:pt idx="140">
                  <c:v>14.9</c:v>
                </c:pt>
                <c:pt idx="141">
                  <c:v>15.3</c:v>
                </c:pt>
                <c:pt idx="142">
                  <c:v>10.3</c:v>
                </c:pt>
                <c:pt idx="143">
                  <c:v>12.5</c:v>
                </c:pt>
                <c:pt idx="144">
                  <c:v>10.5</c:v>
                </c:pt>
                <c:pt idx="145">
                  <c:v>10.6</c:v>
                </c:pt>
                <c:pt idx="146">
                  <c:v>9.5</c:v>
                </c:pt>
                <c:pt idx="147">
                  <c:v>10.199999999999999</c:v>
                </c:pt>
                <c:pt idx="148">
                  <c:v>7.8</c:v>
                </c:pt>
                <c:pt idx="149">
                  <c:v>10.199999999999999</c:v>
                </c:pt>
                <c:pt idx="150">
                  <c:v>7.6</c:v>
                </c:pt>
                <c:pt idx="151">
                  <c:v>7.9</c:v>
                </c:pt>
                <c:pt idx="152">
                  <c:v>6.7</c:v>
                </c:pt>
                <c:pt idx="153">
                  <c:v>3.9</c:v>
                </c:pt>
                <c:pt idx="154">
                  <c:v>4.3</c:v>
                </c:pt>
                <c:pt idx="155">
                  <c:v>5.8</c:v>
                </c:pt>
                <c:pt idx="156">
                  <c:v>6.1</c:v>
                </c:pt>
                <c:pt idx="157">
                  <c:v>6.6</c:v>
                </c:pt>
                <c:pt idx="158">
                  <c:v>15.4</c:v>
                </c:pt>
                <c:pt idx="159">
                  <c:v>9.3000000000000007</c:v>
                </c:pt>
                <c:pt idx="160">
                  <c:v>7.1</c:v>
                </c:pt>
                <c:pt idx="161">
                  <c:v>8.1999999999999993</c:v>
                </c:pt>
                <c:pt idx="162">
                  <c:v>12</c:v>
                </c:pt>
                <c:pt idx="163">
                  <c:v>7.9</c:v>
                </c:pt>
                <c:pt idx="164">
                  <c:v>9.6999999999999993</c:v>
                </c:pt>
                <c:pt idx="165">
                  <c:v>16.8</c:v>
                </c:pt>
                <c:pt idx="166">
                  <c:v>12.2</c:v>
                </c:pt>
                <c:pt idx="167">
                  <c:v>13.4</c:v>
                </c:pt>
                <c:pt idx="168">
                  <c:v>19.2</c:v>
                </c:pt>
                <c:pt idx="169">
                  <c:v>35.4</c:v>
                </c:pt>
                <c:pt idx="170">
                  <c:v>30.3</c:v>
                </c:pt>
                <c:pt idx="171">
                  <c:v>42.3</c:v>
                </c:pt>
                <c:pt idx="172">
                  <c:v>38.6</c:v>
                </c:pt>
                <c:pt idx="173">
                  <c:v>38.200000000000003</c:v>
                </c:pt>
                <c:pt idx="174">
                  <c:v>35.200000000000003</c:v>
                </c:pt>
                <c:pt idx="175">
                  <c:v>47.9</c:v>
                </c:pt>
                <c:pt idx="176">
                  <c:v>39.4</c:v>
                </c:pt>
                <c:pt idx="177">
                  <c:v>35.5</c:v>
                </c:pt>
                <c:pt idx="178">
                  <c:v>38.700000000000003</c:v>
                </c:pt>
                <c:pt idx="179">
                  <c:v>39.200000000000003</c:v>
                </c:pt>
                <c:pt idx="180">
                  <c:v>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1B-4786-A783-FF78008B9F76}"/>
            </c:ext>
          </c:extLst>
        </c:ser>
        <c:ser>
          <c:idx val="2"/>
          <c:order val="1"/>
          <c:tx>
            <c:strRef>
              <c:f>'22_ábra_chart'!$E$9</c:f>
              <c:strCache>
                <c:ptCount val="1"/>
                <c:pt idx="0">
                  <c:v>Munkaerőhiány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2_ábra_chart'!$C$12:$C$192</c:f>
              <c:numCache>
                <c:formatCode>m/d/yyyy</c:formatCode>
                <c:ptCount val="181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>
                  <c:v>44197</c:v>
                </c:pt>
                <c:pt idx="179">
                  <c:v>44228</c:v>
                </c:pt>
                <c:pt idx="180">
                  <c:v>44256</c:v>
                </c:pt>
              </c:numCache>
            </c:numRef>
          </c:cat>
          <c:val>
            <c:numRef>
              <c:f>'22_ábra_chart'!$E$12:$E$192</c:f>
              <c:numCache>
                <c:formatCode>0.0</c:formatCode>
                <c:ptCount val="181"/>
                <c:pt idx="0">
                  <c:v>9.9</c:v>
                </c:pt>
                <c:pt idx="1">
                  <c:v>10</c:v>
                </c:pt>
                <c:pt idx="2">
                  <c:v>9.4</c:v>
                </c:pt>
                <c:pt idx="3">
                  <c:v>7.3</c:v>
                </c:pt>
                <c:pt idx="4">
                  <c:v>10.6</c:v>
                </c:pt>
                <c:pt idx="5">
                  <c:v>12</c:v>
                </c:pt>
                <c:pt idx="6">
                  <c:v>6.4</c:v>
                </c:pt>
                <c:pt idx="7">
                  <c:v>11.6</c:v>
                </c:pt>
                <c:pt idx="8">
                  <c:v>12.1</c:v>
                </c:pt>
                <c:pt idx="9">
                  <c:v>10.9</c:v>
                </c:pt>
                <c:pt idx="10">
                  <c:v>9.3000000000000007</c:v>
                </c:pt>
                <c:pt idx="11">
                  <c:v>10.7</c:v>
                </c:pt>
                <c:pt idx="12">
                  <c:v>10.6</c:v>
                </c:pt>
                <c:pt idx="13">
                  <c:v>7.7</c:v>
                </c:pt>
                <c:pt idx="14">
                  <c:v>8.4</c:v>
                </c:pt>
                <c:pt idx="15">
                  <c:v>8.8000000000000007</c:v>
                </c:pt>
                <c:pt idx="16">
                  <c:v>10.1</c:v>
                </c:pt>
                <c:pt idx="17">
                  <c:v>9.6</c:v>
                </c:pt>
                <c:pt idx="18">
                  <c:v>8.5</c:v>
                </c:pt>
                <c:pt idx="19">
                  <c:v>7.3</c:v>
                </c:pt>
                <c:pt idx="20">
                  <c:v>10.4</c:v>
                </c:pt>
                <c:pt idx="21">
                  <c:v>10.3</c:v>
                </c:pt>
                <c:pt idx="22">
                  <c:v>9.6999999999999993</c:v>
                </c:pt>
                <c:pt idx="23">
                  <c:v>12</c:v>
                </c:pt>
                <c:pt idx="24">
                  <c:v>11.9</c:v>
                </c:pt>
                <c:pt idx="25">
                  <c:v>12.9</c:v>
                </c:pt>
                <c:pt idx="26">
                  <c:v>9.5</c:v>
                </c:pt>
                <c:pt idx="27">
                  <c:v>11.1</c:v>
                </c:pt>
                <c:pt idx="28">
                  <c:v>3.5</c:v>
                </c:pt>
                <c:pt idx="29">
                  <c:v>6.1</c:v>
                </c:pt>
                <c:pt idx="30">
                  <c:v>11.4</c:v>
                </c:pt>
                <c:pt idx="31">
                  <c:v>9.5</c:v>
                </c:pt>
                <c:pt idx="32">
                  <c:v>7.5</c:v>
                </c:pt>
                <c:pt idx="33">
                  <c:v>5.3</c:v>
                </c:pt>
                <c:pt idx="34">
                  <c:v>5.2</c:v>
                </c:pt>
                <c:pt idx="35">
                  <c:v>4.9000000000000004</c:v>
                </c:pt>
                <c:pt idx="36">
                  <c:v>3</c:v>
                </c:pt>
                <c:pt idx="37">
                  <c:v>1.9</c:v>
                </c:pt>
                <c:pt idx="38">
                  <c:v>2.9</c:v>
                </c:pt>
                <c:pt idx="39">
                  <c:v>0.8</c:v>
                </c:pt>
                <c:pt idx="40">
                  <c:v>2.8</c:v>
                </c:pt>
                <c:pt idx="41">
                  <c:v>-0.7</c:v>
                </c:pt>
                <c:pt idx="42">
                  <c:v>0.6</c:v>
                </c:pt>
                <c:pt idx="43">
                  <c:v>-1.3</c:v>
                </c:pt>
                <c:pt idx="44">
                  <c:v>0.5</c:v>
                </c:pt>
                <c:pt idx="45">
                  <c:v>1.8</c:v>
                </c:pt>
                <c:pt idx="46">
                  <c:v>2.9</c:v>
                </c:pt>
                <c:pt idx="47">
                  <c:v>1.5</c:v>
                </c:pt>
                <c:pt idx="48">
                  <c:v>1.8</c:v>
                </c:pt>
                <c:pt idx="49">
                  <c:v>2.2000000000000002</c:v>
                </c:pt>
                <c:pt idx="50">
                  <c:v>2.5</c:v>
                </c:pt>
                <c:pt idx="51">
                  <c:v>2.5</c:v>
                </c:pt>
                <c:pt idx="52">
                  <c:v>2.9</c:v>
                </c:pt>
                <c:pt idx="53">
                  <c:v>3.6</c:v>
                </c:pt>
                <c:pt idx="54">
                  <c:v>1.7</c:v>
                </c:pt>
                <c:pt idx="55">
                  <c:v>2.9</c:v>
                </c:pt>
                <c:pt idx="56">
                  <c:v>2.6</c:v>
                </c:pt>
                <c:pt idx="57">
                  <c:v>2</c:v>
                </c:pt>
                <c:pt idx="58">
                  <c:v>3.3</c:v>
                </c:pt>
                <c:pt idx="59">
                  <c:v>4</c:v>
                </c:pt>
                <c:pt idx="60">
                  <c:v>2.2000000000000002</c:v>
                </c:pt>
                <c:pt idx="61">
                  <c:v>4.2</c:v>
                </c:pt>
                <c:pt idx="62">
                  <c:v>3.9</c:v>
                </c:pt>
                <c:pt idx="63">
                  <c:v>2.7</c:v>
                </c:pt>
                <c:pt idx="64">
                  <c:v>3.6</c:v>
                </c:pt>
                <c:pt idx="65">
                  <c:v>2.9</c:v>
                </c:pt>
                <c:pt idx="66">
                  <c:v>2.4</c:v>
                </c:pt>
                <c:pt idx="67">
                  <c:v>2.2999999999999998</c:v>
                </c:pt>
                <c:pt idx="68">
                  <c:v>2.2000000000000002</c:v>
                </c:pt>
                <c:pt idx="69">
                  <c:v>2.4</c:v>
                </c:pt>
                <c:pt idx="70">
                  <c:v>1.8</c:v>
                </c:pt>
                <c:pt idx="71">
                  <c:v>2.2000000000000002</c:v>
                </c:pt>
                <c:pt idx="72">
                  <c:v>1.8</c:v>
                </c:pt>
                <c:pt idx="73">
                  <c:v>3.1</c:v>
                </c:pt>
                <c:pt idx="74">
                  <c:v>1.9</c:v>
                </c:pt>
                <c:pt idx="75">
                  <c:v>2.1</c:v>
                </c:pt>
                <c:pt idx="76">
                  <c:v>3.3</c:v>
                </c:pt>
                <c:pt idx="77">
                  <c:v>2.6</c:v>
                </c:pt>
                <c:pt idx="78">
                  <c:v>2</c:v>
                </c:pt>
                <c:pt idx="79">
                  <c:v>1.2</c:v>
                </c:pt>
                <c:pt idx="80">
                  <c:v>1</c:v>
                </c:pt>
                <c:pt idx="81">
                  <c:v>1.8</c:v>
                </c:pt>
                <c:pt idx="82">
                  <c:v>3.2</c:v>
                </c:pt>
                <c:pt idx="83">
                  <c:v>1.7</c:v>
                </c:pt>
                <c:pt idx="84">
                  <c:v>2.2999999999999998</c:v>
                </c:pt>
                <c:pt idx="85">
                  <c:v>1.3</c:v>
                </c:pt>
                <c:pt idx="86">
                  <c:v>2.7</c:v>
                </c:pt>
                <c:pt idx="87">
                  <c:v>2.8</c:v>
                </c:pt>
                <c:pt idx="88">
                  <c:v>3.9</c:v>
                </c:pt>
                <c:pt idx="89">
                  <c:v>5</c:v>
                </c:pt>
                <c:pt idx="90">
                  <c:v>5.0999999999999996</c:v>
                </c:pt>
                <c:pt idx="91">
                  <c:v>6.5</c:v>
                </c:pt>
                <c:pt idx="92">
                  <c:v>4.4000000000000004</c:v>
                </c:pt>
                <c:pt idx="93">
                  <c:v>6.6</c:v>
                </c:pt>
                <c:pt idx="94">
                  <c:v>6.6</c:v>
                </c:pt>
                <c:pt idx="95">
                  <c:v>7.8</c:v>
                </c:pt>
                <c:pt idx="96">
                  <c:v>8.1</c:v>
                </c:pt>
                <c:pt idx="97">
                  <c:v>9.4</c:v>
                </c:pt>
                <c:pt idx="98">
                  <c:v>10.3</c:v>
                </c:pt>
                <c:pt idx="99">
                  <c:v>9.6</c:v>
                </c:pt>
                <c:pt idx="100">
                  <c:v>12.8</c:v>
                </c:pt>
                <c:pt idx="101">
                  <c:v>15</c:v>
                </c:pt>
                <c:pt idx="102">
                  <c:v>15.5</c:v>
                </c:pt>
                <c:pt idx="103">
                  <c:v>14.6</c:v>
                </c:pt>
                <c:pt idx="104">
                  <c:v>20.6</c:v>
                </c:pt>
                <c:pt idx="105">
                  <c:v>14.6</c:v>
                </c:pt>
                <c:pt idx="106">
                  <c:v>14.2</c:v>
                </c:pt>
                <c:pt idx="107">
                  <c:v>15.3</c:v>
                </c:pt>
                <c:pt idx="108">
                  <c:v>13.6</c:v>
                </c:pt>
                <c:pt idx="109">
                  <c:v>17.600000000000001</c:v>
                </c:pt>
                <c:pt idx="110">
                  <c:v>16.5</c:v>
                </c:pt>
                <c:pt idx="111">
                  <c:v>20.100000000000001</c:v>
                </c:pt>
                <c:pt idx="112">
                  <c:v>18.7</c:v>
                </c:pt>
                <c:pt idx="113">
                  <c:v>25.1</c:v>
                </c:pt>
                <c:pt idx="114">
                  <c:v>22.6</c:v>
                </c:pt>
                <c:pt idx="115">
                  <c:v>24</c:v>
                </c:pt>
                <c:pt idx="116">
                  <c:v>31.7</c:v>
                </c:pt>
                <c:pt idx="117">
                  <c:v>25.3</c:v>
                </c:pt>
                <c:pt idx="118">
                  <c:v>24.4</c:v>
                </c:pt>
                <c:pt idx="119">
                  <c:v>29.9</c:v>
                </c:pt>
                <c:pt idx="120">
                  <c:v>35.299999999999997</c:v>
                </c:pt>
                <c:pt idx="121">
                  <c:v>31.6</c:v>
                </c:pt>
                <c:pt idx="122">
                  <c:v>30.2</c:v>
                </c:pt>
                <c:pt idx="123">
                  <c:v>39.200000000000003</c:v>
                </c:pt>
                <c:pt idx="124">
                  <c:v>44.2</c:v>
                </c:pt>
                <c:pt idx="125">
                  <c:v>39.299999999999997</c:v>
                </c:pt>
                <c:pt idx="126">
                  <c:v>43.8</c:v>
                </c:pt>
                <c:pt idx="127">
                  <c:v>39.9</c:v>
                </c:pt>
                <c:pt idx="128">
                  <c:v>42.3</c:v>
                </c:pt>
                <c:pt idx="129">
                  <c:v>48.3</c:v>
                </c:pt>
                <c:pt idx="130">
                  <c:v>49.2</c:v>
                </c:pt>
                <c:pt idx="131">
                  <c:v>43.5</c:v>
                </c:pt>
                <c:pt idx="132">
                  <c:v>46.7</c:v>
                </c:pt>
                <c:pt idx="133">
                  <c:v>48.5</c:v>
                </c:pt>
                <c:pt idx="134">
                  <c:v>52</c:v>
                </c:pt>
                <c:pt idx="135">
                  <c:v>46.9</c:v>
                </c:pt>
                <c:pt idx="136">
                  <c:v>54.4</c:v>
                </c:pt>
                <c:pt idx="137">
                  <c:v>51.1</c:v>
                </c:pt>
                <c:pt idx="138">
                  <c:v>59.6</c:v>
                </c:pt>
                <c:pt idx="139">
                  <c:v>60.5</c:v>
                </c:pt>
                <c:pt idx="140">
                  <c:v>58.1</c:v>
                </c:pt>
                <c:pt idx="141">
                  <c:v>62.4</c:v>
                </c:pt>
                <c:pt idx="142">
                  <c:v>64.3</c:v>
                </c:pt>
                <c:pt idx="143">
                  <c:v>60.5</c:v>
                </c:pt>
                <c:pt idx="144">
                  <c:v>59.2</c:v>
                </c:pt>
                <c:pt idx="145">
                  <c:v>58.9</c:v>
                </c:pt>
                <c:pt idx="146">
                  <c:v>69.3</c:v>
                </c:pt>
                <c:pt idx="147">
                  <c:v>61.9</c:v>
                </c:pt>
                <c:pt idx="148">
                  <c:v>65.599999999999994</c:v>
                </c:pt>
                <c:pt idx="149">
                  <c:v>63.4</c:v>
                </c:pt>
                <c:pt idx="150">
                  <c:v>64.400000000000006</c:v>
                </c:pt>
                <c:pt idx="151">
                  <c:v>67.3</c:v>
                </c:pt>
                <c:pt idx="152">
                  <c:v>64</c:v>
                </c:pt>
                <c:pt idx="153">
                  <c:v>70.599999999999994</c:v>
                </c:pt>
                <c:pt idx="154">
                  <c:v>65.2</c:v>
                </c:pt>
                <c:pt idx="155">
                  <c:v>69.2</c:v>
                </c:pt>
                <c:pt idx="156">
                  <c:v>72.099999999999994</c:v>
                </c:pt>
                <c:pt idx="157">
                  <c:v>70.8</c:v>
                </c:pt>
                <c:pt idx="158">
                  <c:v>63.7</c:v>
                </c:pt>
                <c:pt idx="159">
                  <c:v>70.8</c:v>
                </c:pt>
                <c:pt idx="160">
                  <c:v>66.400000000000006</c:v>
                </c:pt>
                <c:pt idx="161">
                  <c:v>62.4</c:v>
                </c:pt>
                <c:pt idx="162">
                  <c:v>68.3</c:v>
                </c:pt>
                <c:pt idx="163">
                  <c:v>60.6</c:v>
                </c:pt>
                <c:pt idx="164">
                  <c:v>61.4</c:v>
                </c:pt>
                <c:pt idx="165">
                  <c:v>66.599999999999994</c:v>
                </c:pt>
                <c:pt idx="166">
                  <c:v>61.2</c:v>
                </c:pt>
                <c:pt idx="167">
                  <c:v>63.9</c:v>
                </c:pt>
                <c:pt idx="168">
                  <c:v>66.5</c:v>
                </c:pt>
                <c:pt idx="169">
                  <c:v>24</c:v>
                </c:pt>
                <c:pt idx="170">
                  <c:v>35.5</c:v>
                </c:pt>
                <c:pt idx="171">
                  <c:v>41.1</c:v>
                </c:pt>
                <c:pt idx="172">
                  <c:v>35.200000000000003</c:v>
                </c:pt>
                <c:pt idx="173">
                  <c:v>38.6</c:v>
                </c:pt>
                <c:pt idx="174">
                  <c:v>30</c:v>
                </c:pt>
                <c:pt idx="175">
                  <c:v>35.799999999999997</c:v>
                </c:pt>
                <c:pt idx="176">
                  <c:v>38.6</c:v>
                </c:pt>
                <c:pt idx="177">
                  <c:v>24.9</c:v>
                </c:pt>
                <c:pt idx="178">
                  <c:v>37.9</c:v>
                </c:pt>
                <c:pt idx="179">
                  <c:v>36.200000000000003</c:v>
                </c:pt>
                <c:pt idx="180">
                  <c:v>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1B-4786-A783-FF78008B9F76}"/>
            </c:ext>
          </c:extLst>
        </c:ser>
        <c:ser>
          <c:idx val="5"/>
          <c:order val="2"/>
          <c:tx>
            <c:strRef>
              <c:f>'22_ábra_chart'!$F$9</c:f>
              <c:strCache>
                <c:ptCount val="1"/>
                <c:pt idx="0">
                  <c:v>Alapanyag- és felszereléshiány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2_ábra_chart'!$C$12:$C$192</c:f>
              <c:numCache>
                <c:formatCode>m/d/yyyy</c:formatCode>
                <c:ptCount val="181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>
                  <c:v>44197</c:v>
                </c:pt>
                <c:pt idx="179">
                  <c:v>44228</c:v>
                </c:pt>
                <c:pt idx="180">
                  <c:v>44256</c:v>
                </c:pt>
              </c:numCache>
            </c:numRef>
          </c:cat>
          <c:val>
            <c:numRef>
              <c:f>'22_ábra_chart'!$F$12:$F$192</c:f>
              <c:numCache>
                <c:formatCode>0.0</c:formatCode>
                <c:ptCount val="181"/>
                <c:pt idx="0">
                  <c:v>5.7</c:v>
                </c:pt>
                <c:pt idx="1">
                  <c:v>7</c:v>
                </c:pt>
                <c:pt idx="2">
                  <c:v>4.2</c:v>
                </c:pt>
                <c:pt idx="3">
                  <c:v>5.5</c:v>
                </c:pt>
                <c:pt idx="4">
                  <c:v>6.1</c:v>
                </c:pt>
                <c:pt idx="5">
                  <c:v>6.2</c:v>
                </c:pt>
                <c:pt idx="6">
                  <c:v>3.7</c:v>
                </c:pt>
                <c:pt idx="7">
                  <c:v>4.3</c:v>
                </c:pt>
                <c:pt idx="8">
                  <c:v>5.7</c:v>
                </c:pt>
                <c:pt idx="9">
                  <c:v>3.7</c:v>
                </c:pt>
                <c:pt idx="10">
                  <c:v>2.6</c:v>
                </c:pt>
                <c:pt idx="11">
                  <c:v>3.6</c:v>
                </c:pt>
                <c:pt idx="12">
                  <c:v>6.3</c:v>
                </c:pt>
                <c:pt idx="13">
                  <c:v>4.3</c:v>
                </c:pt>
                <c:pt idx="14">
                  <c:v>4.5999999999999996</c:v>
                </c:pt>
                <c:pt idx="15">
                  <c:v>2.6</c:v>
                </c:pt>
                <c:pt idx="16">
                  <c:v>3.2</c:v>
                </c:pt>
                <c:pt idx="17">
                  <c:v>4.5</c:v>
                </c:pt>
                <c:pt idx="18">
                  <c:v>3.8</c:v>
                </c:pt>
                <c:pt idx="19">
                  <c:v>1.2</c:v>
                </c:pt>
                <c:pt idx="20">
                  <c:v>2.9</c:v>
                </c:pt>
                <c:pt idx="21">
                  <c:v>3.7</c:v>
                </c:pt>
                <c:pt idx="22">
                  <c:v>4.0999999999999996</c:v>
                </c:pt>
                <c:pt idx="23">
                  <c:v>3.6</c:v>
                </c:pt>
                <c:pt idx="24">
                  <c:v>3.7</c:v>
                </c:pt>
                <c:pt idx="25">
                  <c:v>4.7</c:v>
                </c:pt>
                <c:pt idx="26">
                  <c:v>4.4000000000000004</c:v>
                </c:pt>
                <c:pt idx="27">
                  <c:v>3.6</c:v>
                </c:pt>
                <c:pt idx="28">
                  <c:v>3.7</c:v>
                </c:pt>
                <c:pt idx="29">
                  <c:v>2.7</c:v>
                </c:pt>
                <c:pt idx="30">
                  <c:v>4</c:v>
                </c:pt>
                <c:pt idx="31">
                  <c:v>3.2</c:v>
                </c:pt>
                <c:pt idx="32">
                  <c:v>4.0999999999999996</c:v>
                </c:pt>
                <c:pt idx="33">
                  <c:v>2.2999999999999998</c:v>
                </c:pt>
                <c:pt idx="34">
                  <c:v>2.2999999999999998</c:v>
                </c:pt>
                <c:pt idx="35">
                  <c:v>2.8</c:v>
                </c:pt>
                <c:pt idx="36">
                  <c:v>3</c:v>
                </c:pt>
                <c:pt idx="37">
                  <c:v>1.6</c:v>
                </c:pt>
                <c:pt idx="38">
                  <c:v>3.3</c:v>
                </c:pt>
                <c:pt idx="39">
                  <c:v>2.5</c:v>
                </c:pt>
                <c:pt idx="40">
                  <c:v>1.6</c:v>
                </c:pt>
                <c:pt idx="41">
                  <c:v>0.5</c:v>
                </c:pt>
                <c:pt idx="42">
                  <c:v>-1.1000000000000001</c:v>
                </c:pt>
                <c:pt idx="43">
                  <c:v>0.4</c:v>
                </c:pt>
                <c:pt idx="44">
                  <c:v>0.8</c:v>
                </c:pt>
                <c:pt idx="45">
                  <c:v>2.2000000000000002</c:v>
                </c:pt>
                <c:pt idx="46">
                  <c:v>2.7</c:v>
                </c:pt>
                <c:pt idx="47">
                  <c:v>2.5</c:v>
                </c:pt>
                <c:pt idx="48">
                  <c:v>2.9</c:v>
                </c:pt>
                <c:pt idx="49">
                  <c:v>1.7</c:v>
                </c:pt>
                <c:pt idx="50">
                  <c:v>2</c:v>
                </c:pt>
                <c:pt idx="51">
                  <c:v>2.2000000000000002</c:v>
                </c:pt>
                <c:pt idx="52">
                  <c:v>3.6</c:v>
                </c:pt>
                <c:pt idx="53">
                  <c:v>3.8</c:v>
                </c:pt>
                <c:pt idx="54">
                  <c:v>2.7</c:v>
                </c:pt>
                <c:pt idx="55">
                  <c:v>3.8</c:v>
                </c:pt>
                <c:pt idx="56">
                  <c:v>2.8</c:v>
                </c:pt>
                <c:pt idx="57">
                  <c:v>2.8</c:v>
                </c:pt>
                <c:pt idx="58">
                  <c:v>2.9</c:v>
                </c:pt>
                <c:pt idx="59">
                  <c:v>2.2999999999999998</c:v>
                </c:pt>
                <c:pt idx="60">
                  <c:v>3.9</c:v>
                </c:pt>
                <c:pt idx="61">
                  <c:v>2.1</c:v>
                </c:pt>
                <c:pt idx="62">
                  <c:v>2.4</c:v>
                </c:pt>
                <c:pt idx="63">
                  <c:v>2.9</c:v>
                </c:pt>
                <c:pt idx="64">
                  <c:v>3.2</c:v>
                </c:pt>
                <c:pt idx="65">
                  <c:v>1.3</c:v>
                </c:pt>
                <c:pt idx="66">
                  <c:v>2.8</c:v>
                </c:pt>
                <c:pt idx="67">
                  <c:v>2.1</c:v>
                </c:pt>
                <c:pt idx="68">
                  <c:v>-0.1</c:v>
                </c:pt>
                <c:pt idx="69">
                  <c:v>2.9</c:v>
                </c:pt>
                <c:pt idx="70">
                  <c:v>2.2999999999999998</c:v>
                </c:pt>
                <c:pt idx="71">
                  <c:v>2.9</c:v>
                </c:pt>
                <c:pt idx="72">
                  <c:v>1.1000000000000001</c:v>
                </c:pt>
                <c:pt idx="73">
                  <c:v>3.1</c:v>
                </c:pt>
                <c:pt idx="74">
                  <c:v>1.3</c:v>
                </c:pt>
                <c:pt idx="75">
                  <c:v>5.6</c:v>
                </c:pt>
                <c:pt idx="76">
                  <c:v>1.5</c:v>
                </c:pt>
                <c:pt idx="77">
                  <c:v>1.6</c:v>
                </c:pt>
                <c:pt idx="78">
                  <c:v>0.9</c:v>
                </c:pt>
                <c:pt idx="79">
                  <c:v>1.7</c:v>
                </c:pt>
                <c:pt idx="80">
                  <c:v>1.4</c:v>
                </c:pt>
                <c:pt idx="81">
                  <c:v>1.1000000000000001</c:v>
                </c:pt>
                <c:pt idx="82">
                  <c:v>1.6</c:v>
                </c:pt>
                <c:pt idx="83">
                  <c:v>1.5</c:v>
                </c:pt>
                <c:pt idx="84">
                  <c:v>0.9</c:v>
                </c:pt>
                <c:pt idx="85">
                  <c:v>2.7</c:v>
                </c:pt>
                <c:pt idx="86">
                  <c:v>1.8</c:v>
                </c:pt>
                <c:pt idx="87">
                  <c:v>1</c:v>
                </c:pt>
                <c:pt idx="88">
                  <c:v>3.7</c:v>
                </c:pt>
                <c:pt idx="89">
                  <c:v>3.1</c:v>
                </c:pt>
                <c:pt idx="90">
                  <c:v>4.4000000000000004</c:v>
                </c:pt>
                <c:pt idx="91">
                  <c:v>5.6</c:v>
                </c:pt>
                <c:pt idx="92">
                  <c:v>6.3</c:v>
                </c:pt>
                <c:pt idx="93">
                  <c:v>6</c:v>
                </c:pt>
                <c:pt idx="94">
                  <c:v>5.0999999999999996</c:v>
                </c:pt>
                <c:pt idx="95">
                  <c:v>5.7</c:v>
                </c:pt>
                <c:pt idx="96">
                  <c:v>6.6</c:v>
                </c:pt>
                <c:pt idx="97">
                  <c:v>6.8</c:v>
                </c:pt>
                <c:pt idx="98">
                  <c:v>8.9</c:v>
                </c:pt>
                <c:pt idx="99">
                  <c:v>6.7</c:v>
                </c:pt>
                <c:pt idx="100">
                  <c:v>4.7</c:v>
                </c:pt>
                <c:pt idx="101">
                  <c:v>11.5</c:v>
                </c:pt>
                <c:pt idx="102">
                  <c:v>9.1</c:v>
                </c:pt>
                <c:pt idx="103">
                  <c:v>8.4</c:v>
                </c:pt>
                <c:pt idx="104">
                  <c:v>10.5</c:v>
                </c:pt>
                <c:pt idx="105">
                  <c:v>8.1999999999999993</c:v>
                </c:pt>
                <c:pt idx="106">
                  <c:v>6.5</c:v>
                </c:pt>
                <c:pt idx="107">
                  <c:v>6.3</c:v>
                </c:pt>
                <c:pt idx="108">
                  <c:v>8.9</c:v>
                </c:pt>
                <c:pt idx="109">
                  <c:v>8.4</c:v>
                </c:pt>
                <c:pt idx="110">
                  <c:v>8.5</c:v>
                </c:pt>
                <c:pt idx="111">
                  <c:v>9.6999999999999993</c:v>
                </c:pt>
                <c:pt idx="112">
                  <c:v>10.1</c:v>
                </c:pt>
                <c:pt idx="113">
                  <c:v>11.6</c:v>
                </c:pt>
                <c:pt idx="114">
                  <c:v>11.9</c:v>
                </c:pt>
                <c:pt idx="115">
                  <c:v>8</c:v>
                </c:pt>
                <c:pt idx="116">
                  <c:v>13.1</c:v>
                </c:pt>
                <c:pt idx="117">
                  <c:v>11.5</c:v>
                </c:pt>
                <c:pt idx="118">
                  <c:v>9.6999999999999993</c:v>
                </c:pt>
                <c:pt idx="119">
                  <c:v>12.6</c:v>
                </c:pt>
                <c:pt idx="120">
                  <c:v>15.3</c:v>
                </c:pt>
                <c:pt idx="121">
                  <c:v>8</c:v>
                </c:pt>
                <c:pt idx="122">
                  <c:v>10.9</c:v>
                </c:pt>
                <c:pt idx="123">
                  <c:v>11.9</c:v>
                </c:pt>
                <c:pt idx="124">
                  <c:v>15</c:v>
                </c:pt>
                <c:pt idx="125">
                  <c:v>14.8</c:v>
                </c:pt>
                <c:pt idx="126">
                  <c:v>13.9</c:v>
                </c:pt>
                <c:pt idx="127">
                  <c:v>14.8</c:v>
                </c:pt>
                <c:pt idx="128">
                  <c:v>15.6</c:v>
                </c:pt>
                <c:pt idx="129">
                  <c:v>15.5</c:v>
                </c:pt>
                <c:pt idx="130">
                  <c:v>17.3</c:v>
                </c:pt>
                <c:pt idx="131">
                  <c:v>15.8</c:v>
                </c:pt>
                <c:pt idx="132">
                  <c:v>16.8</c:v>
                </c:pt>
                <c:pt idx="133">
                  <c:v>22.9</c:v>
                </c:pt>
                <c:pt idx="134">
                  <c:v>20</c:v>
                </c:pt>
                <c:pt idx="135">
                  <c:v>24.1</c:v>
                </c:pt>
                <c:pt idx="136">
                  <c:v>23.1</c:v>
                </c:pt>
                <c:pt idx="137">
                  <c:v>23.7</c:v>
                </c:pt>
                <c:pt idx="138">
                  <c:v>29.5</c:v>
                </c:pt>
                <c:pt idx="139">
                  <c:v>28.4</c:v>
                </c:pt>
                <c:pt idx="140">
                  <c:v>28.7</c:v>
                </c:pt>
                <c:pt idx="141">
                  <c:v>27.8</c:v>
                </c:pt>
                <c:pt idx="142">
                  <c:v>29.1</c:v>
                </c:pt>
                <c:pt idx="143">
                  <c:v>28.9</c:v>
                </c:pt>
                <c:pt idx="144">
                  <c:v>29.7</c:v>
                </c:pt>
                <c:pt idx="145">
                  <c:v>29.4</c:v>
                </c:pt>
                <c:pt idx="146">
                  <c:v>35.200000000000003</c:v>
                </c:pt>
                <c:pt idx="147">
                  <c:v>34.1</c:v>
                </c:pt>
                <c:pt idx="148">
                  <c:v>35.200000000000003</c:v>
                </c:pt>
                <c:pt idx="149">
                  <c:v>34.9</c:v>
                </c:pt>
                <c:pt idx="150">
                  <c:v>34.6</c:v>
                </c:pt>
                <c:pt idx="151">
                  <c:v>37.1</c:v>
                </c:pt>
                <c:pt idx="152">
                  <c:v>36.1</c:v>
                </c:pt>
                <c:pt idx="153">
                  <c:v>33.5</c:v>
                </c:pt>
                <c:pt idx="154">
                  <c:v>39</c:v>
                </c:pt>
                <c:pt idx="155">
                  <c:v>39.6</c:v>
                </c:pt>
                <c:pt idx="156">
                  <c:v>31.8</c:v>
                </c:pt>
                <c:pt idx="157">
                  <c:v>32.6</c:v>
                </c:pt>
                <c:pt idx="158">
                  <c:v>27.2</c:v>
                </c:pt>
                <c:pt idx="159">
                  <c:v>25.1</c:v>
                </c:pt>
                <c:pt idx="160">
                  <c:v>28.3</c:v>
                </c:pt>
                <c:pt idx="161">
                  <c:v>21.5</c:v>
                </c:pt>
                <c:pt idx="162">
                  <c:v>17.600000000000001</c:v>
                </c:pt>
                <c:pt idx="163">
                  <c:v>22.1</c:v>
                </c:pt>
                <c:pt idx="164">
                  <c:v>19.399999999999999</c:v>
                </c:pt>
                <c:pt idx="165">
                  <c:v>14.1</c:v>
                </c:pt>
                <c:pt idx="166">
                  <c:v>16</c:v>
                </c:pt>
                <c:pt idx="167">
                  <c:v>17</c:v>
                </c:pt>
                <c:pt idx="168">
                  <c:v>15.8</c:v>
                </c:pt>
                <c:pt idx="169">
                  <c:v>22.4</c:v>
                </c:pt>
                <c:pt idx="170">
                  <c:v>17.8</c:v>
                </c:pt>
                <c:pt idx="171">
                  <c:v>8.5</c:v>
                </c:pt>
                <c:pt idx="172">
                  <c:v>9</c:v>
                </c:pt>
                <c:pt idx="173">
                  <c:v>9.1999999999999993</c:v>
                </c:pt>
                <c:pt idx="174">
                  <c:v>10</c:v>
                </c:pt>
                <c:pt idx="175">
                  <c:v>10.7</c:v>
                </c:pt>
                <c:pt idx="176">
                  <c:v>8.1999999999999993</c:v>
                </c:pt>
                <c:pt idx="177">
                  <c:v>8.8000000000000007</c:v>
                </c:pt>
                <c:pt idx="178">
                  <c:v>10.1</c:v>
                </c:pt>
                <c:pt idx="179">
                  <c:v>14.4</c:v>
                </c:pt>
                <c:pt idx="180">
                  <c:v>1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1B-4786-A783-FF78008B9F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399680"/>
        <c:axId val="475401216"/>
      </c:lineChart>
      <c:lineChart>
        <c:grouping val="standard"/>
        <c:varyColors val="0"/>
        <c:ser>
          <c:idx val="7"/>
          <c:order val="3"/>
          <c:tx>
            <c:strRef>
              <c:f>'22_ábra_chart'!$G$9</c:f>
              <c:strCache>
                <c:ptCount val="1"/>
                <c:pt idx="0">
                  <c:v>Pénzügyi korlátok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2_ábra_chart'!$C$12:$C$192</c:f>
              <c:numCache>
                <c:formatCode>m/d/yyyy</c:formatCode>
                <c:ptCount val="181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>
                  <c:v>44197</c:v>
                </c:pt>
                <c:pt idx="179">
                  <c:v>44228</c:v>
                </c:pt>
                <c:pt idx="180">
                  <c:v>44256</c:v>
                </c:pt>
              </c:numCache>
            </c:numRef>
          </c:cat>
          <c:val>
            <c:numRef>
              <c:f>'22_ábra_chart'!$G$12:$G$192</c:f>
              <c:numCache>
                <c:formatCode>0.0</c:formatCode>
                <c:ptCount val="181"/>
                <c:pt idx="0">
                  <c:v>56.8</c:v>
                </c:pt>
                <c:pt idx="1">
                  <c:v>53.5</c:v>
                </c:pt>
                <c:pt idx="2">
                  <c:v>53.9</c:v>
                </c:pt>
                <c:pt idx="3">
                  <c:v>52.3</c:v>
                </c:pt>
                <c:pt idx="4">
                  <c:v>51.3</c:v>
                </c:pt>
                <c:pt idx="5">
                  <c:v>52.1</c:v>
                </c:pt>
                <c:pt idx="6">
                  <c:v>52.7</c:v>
                </c:pt>
                <c:pt idx="7">
                  <c:v>52.7</c:v>
                </c:pt>
                <c:pt idx="8">
                  <c:v>52.5</c:v>
                </c:pt>
                <c:pt idx="9">
                  <c:v>54.1</c:v>
                </c:pt>
                <c:pt idx="10">
                  <c:v>53.7</c:v>
                </c:pt>
                <c:pt idx="11">
                  <c:v>53.6</c:v>
                </c:pt>
                <c:pt idx="12">
                  <c:v>56.7</c:v>
                </c:pt>
                <c:pt idx="13">
                  <c:v>57.7</c:v>
                </c:pt>
                <c:pt idx="14">
                  <c:v>55.6</c:v>
                </c:pt>
                <c:pt idx="15">
                  <c:v>52.9</c:v>
                </c:pt>
                <c:pt idx="16">
                  <c:v>52.5</c:v>
                </c:pt>
                <c:pt idx="17">
                  <c:v>54.3</c:v>
                </c:pt>
                <c:pt idx="18">
                  <c:v>51.8</c:v>
                </c:pt>
                <c:pt idx="19">
                  <c:v>51.3</c:v>
                </c:pt>
                <c:pt idx="20">
                  <c:v>54.2</c:v>
                </c:pt>
                <c:pt idx="21">
                  <c:v>49.1</c:v>
                </c:pt>
                <c:pt idx="22">
                  <c:v>51.7</c:v>
                </c:pt>
                <c:pt idx="23">
                  <c:v>54.1</c:v>
                </c:pt>
                <c:pt idx="24">
                  <c:v>56</c:v>
                </c:pt>
                <c:pt idx="25">
                  <c:v>51.1</c:v>
                </c:pt>
                <c:pt idx="26">
                  <c:v>52.7</c:v>
                </c:pt>
                <c:pt idx="27">
                  <c:v>49.8</c:v>
                </c:pt>
                <c:pt idx="28">
                  <c:v>54</c:v>
                </c:pt>
                <c:pt idx="29">
                  <c:v>47.9</c:v>
                </c:pt>
                <c:pt idx="30">
                  <c:v>55.2</c:v>
                </c:pt>
                <c:pt idx="31">
                  <c:v>52.7</c:v>
                </c:pt>
                <c:pt idx="32">
                  <c:v>50.7</c:v>
                </c:pt>
                <c:pt idx="33">
                  <c:v>51.4</c:v>
                </c:pt>
                <c:pt idx="34">
                  <c:v>49.3</c:v>
                </c:pt>
                <c:pt idx="35">
                  <c:v>54</c:v>
                </c:pt>
                <c:pt idx="36">
                  <c:v>51.3</c:v>
                </c:pt>
                <c:pt idx="37">
                  <c:v>48.4</c:v>
                </c:pt>
                <c:pt idx="38">
                  <c:v>51.7</c:v>
                </c:pt>
                <c:pt idx="39">
                  <c:v>50.8</c:v>
                </c:pt>
                <c:pt idx="40">
                  <c:v>48.4</c:v>
                </c:pt>
                <c:pt idx="41">
                  <c:v>53.2</c:v>
                </c:pt>
                <c:pt idx="42">
                  <c:v>54.4</c:v>
                </c:pt>
                <c:pt idx="43">
                  <c:v>58.4</c:v>
                </c:pt>
                <c:pt idx="44">
                  <c:v>56.6</c:v>
                </c:pt>
                <c:pt idx="45">
                  <c:v>55</c:v>
                </c:pt>
                <c:pt idx="46">
                  <c:v>54.4</c:v>
                </c:pt>
                <c:pt idx="47">
                  <c:v>54.1</c:v>
                </c:pt>
                <c:pt idx="48">
                  <c:v>58.5</c:v>
                </c:pt>
                <c:pt idx="49">
                  <c:v>55.4</c:v>
                </c:pt>
                <c:pt idx="50">
                  <c:v>54.4</c:v>
                </c:pt>
                <c:pt idx="51">
                  <c:v>54</c:v>
                </c:pt>
                <c:pt idx="52">
                  <c:v>55.6</c:v>
                </c:pt>
                <c:pt idx="53">
                  <c:v>56.1</c:v>
                </c:pt>
                <c:pt idx="54">
                  <c:v>50.6</c:v>
                </c:pt>
                <c:pt idx="55">
                  <c:v>52.3</c:v>
                </c:pt>
                <c:pt idx="56">
                  <c:v>55.2</c:v>
                </c:pt>
                <c:pt idx="57">
                  <c:v>50.2</c:v>
                </c:pt>
                <c:pt idx="58">
                  <c:v>55.6</c:v>
                </c:pt>
                <c:pt idx="59">
                  <c:v>57.2</c:v>
                </c:pt>
                <c:pt idx="60">
                  <c:v>54.5</c:v>
                </c:pt>
                <c:pt idx="61">
                  <c:v>53.4</c:v>
                </c:pt>
                <c:pt idx="62">
                  <c:v>50.2</c:v>
                </c:pt>
                <c:pt idx="63">
                  <c:v>55.8</c:v>
                </c:pt>
                <c:pt idx="64">
                  <c:v>51.3</c:v>
                </c:pt>
                <c:pt idx="65">
                  <c:v>52.2</c:v>
                </c:pt>
                <c:pt idx="66">
                  <c:v>54.1</c:v>
                </c:pt>
                <c:pt idx="67">
                  <c:v>50</c:v>
                </c:pt>
                <c:pt idx="68">
                  <c:v>52.9</c:v>
                </c:pt>
                <c:pt idx="69">
                  <c:v>53.4</c:v>
                </c:pt>
                <c:pt idx="70">
                  <c:v>50.3</c:v>
                </c:pt>
                <c:pt idx="71">
                  <c:v>48.5</c:v>
                </c:pt>
                <c:pt idx="72">
                  <c:v>52</c:v>
                </c:pt>
                <c:pt idx="73">
                  <c:v>55</c:v>
                </c:pt>
                <c:pt idx="74">
                  <c:v>53.2</c:v>
                </c:pt>
                <c:pt idx="75">
                  <c:v>49.6</c:v>
                </c:pt>
                <c:pt idx="76">
                  <c:v>53.4</c:v>
                </c:pt>
                <c:pt idx="77">
                  <c:v>53.2</c:v>
                </c:pt>
                <c:pt idx="78">
                  <c:v>45.8</c:v>
                </c:pt>
                <c:pt idx="79">
                  <c:v>50.2</c:v>
                </c:pt>
                <c:pt idx="80">
                  <c:v>49</c:v>
                </c:pt>
                <c:pt idx="81">
                  <c:v>49.3</c:v>
                </c:pt>
                <c:pt idx="82">
                  <c:v>49.8</c:v>
                </c:pt>
                <c:pt idx="83">
                  <c:v>50.3</c:v>
                </c:pt>
                <c:pt idx="84">
                  <c:v>45.8</c:v>
                </c:pt>
                <c:pt idx="85">
                  <c:v>43.4</c:v>
                </c:pt>
                <c:pt idx="86">
                  <c:v>46.9</c:v>
                </c:pt>
                <c:pt idx="87">
                  <c:v>46</c:v>
                </c:pt>
                <c:pt idx="88">
                  <c:v>54.5</c:v>
                </c:pt>
                <c:pt idx="89">
                  <c:v>51.6</c:v>
                </c:pt>
                <c:pt idx="90">
                  <c:v>45.4</c:v>
                </c:pt>
                <c:pt idx="91">
                  <c:v>43.1</c:v>
                </c:pt>
                <c:pt idx="92">
                  <c:v>42.3</c:v>
                </c:pt>
                <c:pt idx="93">
                  <c:v>45.2</c:v>
                </c:pt>
                <c:pt idx="94">
                  <c:v>38.5</c:v>
                </c:pt>
                <c:pt idx="95">
                  <c:v>42.3</c:v>
                </c:pt>
                <c:pt idx="96">
                  <c:v>42.8</c:v>
                </c:pt>
                <c:pt idx="97">
                  <c:v>44.4</c:v>
                </c:pt>
                <c:pt idx="98">
                  <c:v>46.7</c:v>
                </c:pt>
                <c:pt idx="99">
                  <c:v>40</c:v>
                </c:pt>
                <c:pt idx="100">
                  <c:v>44.7</c:v>
                </c:pt>
                <c:pt idx="101">
                  <c:v>43.4</c:v>
                </c:pt>
                <c:pt idx="102">
                  <c:v>37.9</c:v>
                </c:pt>
                <c:pt idx="103">
                  <c:v>37.9</c:v>
                </c:pt>
                <c:pt idx="104">
                  <c:v>34.6</c:v>
                </c:pt>
                <c:pt idx="105">
                  <c:v>39.700000000000003</c:v>
                </c:pt>
                <c:pt idx="106">
                  <c:v>40.4</c:v>
                </c:pt>
                <c:pt idx="107">
                  <c:v>42.4</c:v>
                </c:pt>
                <c:pt idx="108">
                  <c:v>34.5</c:v>
                </c:pt>
                <c:pt idx="109">
                  <c:v>36.9</c:v>
                </c:pt>
                <c:pt idx="110">
                  <c:v>36.200000000000003</c:v>
                </c:pt>
                <c:pt idx="111">
                  <c:v>35.299999999999997</c:v>
                </c:pt>
                <c:pt idx="112">
                  <c:v>34.5</c:v>
                </c:pt>
                <c:pt idx="113">
                  <c:v>34.4</c:v>
                </c:pt>
                <c:pt idx="114">
                  <c:v>34.6</c:v>
                </c:pt>
                <c:pt idx="115">
                  <c:v>31.7</c:v>
                </c:pt>
                <c:pt idx="116">
                  <c:v>32.200000000000003</c:v>
                </c:pt>
                <c:pt idx="117">
                  <c:v>32.9</c:v>
                </c:pt>
                <c:pt idx="118">
                  <c:v>32.200000000000003</c:v>
                </c:pt>
                <c:pt idx="119">
                  <c:v>27.3</c:v>
                </c:pt>
                <c:pt idx="120">
                  <c:v>27</c:v>
                </c:pt>
                <c:pt idx="121">
                  <c:v>29.1</c:v>
                </c:pt>
                <c:pt idx="122">
                  <c:v>31.4</c:v>
                </c:pt>
                <c:pt idx="123">
                  <c:v>31.7</c:v>
                </c:pt>
                <c:pt idx="124">
                  <c:v>24.3</c:v>
                </c:pt>
                <c:pt idx="125">
                  <c:v>22.6</c:v>
                </c:pt>
                <c:pt idx="126">
                  <c:v>29.2</c:v>
                </c:pt>
                <c:pt idx="127">
                  <c:v>31.7</c:v>
                </c:pt>
                <c:pt idx="128">
                  <c:v>29</c:v>
                </c:pt>
                <c:pt idx="129">
                  <c:v>24.6</c:v>
                </c:pt>
                <c:pt idx="130">
                  <c:v>26.4</c:v>
                </c:pt>
                <c:pt idx="131">
                  <c:v>25.1</c:v>
                </c:pt>
                <c:pt idx="132">
                  <c:v>29.8</c:v>
                </c:pt>
                <c:pt idx="133">
                  <c:v>25.5</c:v>
                </c:pt>
                <c:pt idx="134">
                  <c:v>27.4</c:v>
                </c:pt>
                <c:pt idx="135">
                  <c:v>25.9</c:v>
                </c:pt>
                <c:pt idx="136">
                  <c:v>22.4</c:v>
                </c:pt>
                <c:pt idx="137">
                  <c:v>23.7</c:v>
                </c:pt>
                <c:pt idx="138">
                  <c:v>28.5</c:v>
                </c:pt>
                <c:pt idx="139">
                  <c:v>24.8</c:v>
                </c:pt>
                <c:pt idx="140">
                  <c:v>27.7</c:v>
                </c:pt>
                <c:pt idx="141">
                  <c:v>23.4</c:v>
                </c:pt>
                <c:pt idx="142">
                  <c:v>26.5</c:v>
                </c:pt>
                <c:pt idx="143">
                  <c:v>21.9</c:v>
                </c:pt>
                <c:pt idx="144">
                  <c:v>21</c:v>
                </c:pt>
                <c:pt idx="145">
                  <c:v>19.100000000000001</c:v>
                </c:pt>
                <c:pt idx="146">
                  <c:v>20.5</c:v>
                </c:pt>
                <c:pt idx="147">
                  <c:v>22.2</c:v>
                </c:pt>
                <c:pt idx="148">
                  <c:v>17.399999999999999</c:v>
                </c:pt>
                <c:pt idx="149">
                  <c:v>16.8</c:v>
                </c:pt>
                <c:pt idx="150">
                  <c:v>12.9</c:v>
                </c:pt>
                <c:pt idx="151">
                  <c:v>18.399999999999999</c:v>
                </c:pt>
                <c:pt idx="152">
                  <c:v>18.899999999999999</c:v>
                </c:pt>
                <c:pt idx="153">
                  <c:v>16.2</c:v>
                </c:pt>
                <c:pt idx="154">
                  <c:v>18.899999999999999</c:v>
                </c:pt>
                <c:pt idx="155">
                  <c:v>21.7</c:v>
                </c:pt>
                <c:pt idx="156">
                  <c:v>18</c:v>
                </c:pt>
                <c:pt idx="157">
                  <c:v>20.100000000000001</c:v>
                </c:pt>
                <c:pt idx="158">
                  <c:v>11.8</c:v>
                </c:pt>
                <c:pt idx="159">
                  <c:v>14.7</c:v>
                </c:pt>
                <c:pt idx="160">
                  <c:v>14.6</c:v>
                </c:pt>
                <c:pt idx="161">
                  <c:v>23.7</c:v>
                </c:pt>
                <c:pt idx="162">
                  <c:v>19.399999999999999</c:v>
                </c:pt>
                <c:pt idx="163">
                  <c:v>17.8</c:v>
                </c:pt>
                <c:pt idx="164">
                  <c:v>16.899999999999999</c:v>
                </c:pt>
                <c:pt idx="165">
                  <c:v>18.600000000000001</c:v>
                </c:pt>
                <c:pt idx="166">
                  <c:v>20.3</c:v>
                </c:pt>
                <c:pt idx="167">
                  <c:v>19.100000000000001</c:v>
                </c:pt>
                <c:pt idx="168">
                  <c:v>26.8</c:v>
                </c:pt>
                <c:pt idx="169">
                  <c:v>35.299999999999997</c:v>
                </c:pt>
                <c:pt idx="170">
                  <c:v>43.8</c:v>
                </c:pt>
                <c:pt idx="171">
                  <c:v>34.1</c:v>
                </c:pt>
                <c:pt idx="172">
                  <c:v>25.6</c:v>
                </c:pt>
                <c:pt idx="173">
                  <c:v>28.5</c:v>
                </c:pt>
                <c:pt idx="174">
                  <c:v>25.3</c:v>
                </c:pt>
                <c:pt idx="175">
                  <c:v>27</c:v>
                </c:pt>
                <c:pt idx="176">
                  <c:v>32.5</c:v>
                </c:pt>
                <c:pt idx="177">
                  <c:v>30.9</c:v>
                </c:pt>
                <c:pt idx="178">
                  <c:v>17.3</c:v>
                </c:pt>
                <c:pt idx="179">
                  <c:v>26.8</c:v>
                </c:pt>
                <c:pt idx="180">
                  <c:v>2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1B-4786-A783-FF78008B9F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2632056"/>
        <c:axId val="2052625168"/>
      </c:lineChart>
      <c:dateAx>
        <c:axId val="475399680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401216"/>
        <c:crosses val="autoZero"/>
        <c:auto val="1"/>
        <c:lblOffset val="100"/>
        <c:baseTimeUnit val="months"/>
        <c:majorUnit val="6"/>
      </c:dateAx>
      <c:valAx>
        <c:axId val="4754012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gyenlegmutató</a:t>
                </a:r>
              </a:p>
            </c:rich>
          </c:tx>
          <c:layout>
            <c:manualLayout>
              <c:xMode val="edge"/>
              <c:yMode val="edge"/>
              <c:x val="8.7972119349488426E-2"/>
              <c:y val="8.352592592592592E-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399680"/>
        <c:crosses val="autoZero"/>
        <c:crossBetween val="between"/>
      </c:valAx>
      <c:valAx>
        <c:axId val="2052625168"/>
        <c:scaling>
          <c:orientation val="minMax"/>
          <c:max val="8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crossAx val="2052632056"/>
        <c:crosses val="max"/>
        <c:crossBetween val="between"/>
      </c:valAx>
      <c:dateAx>
        <c:axId val="20526320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5262516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5757227761103057E-2"/>
          <c:y val="0.87526632893070377"/>
          <c:w val="0.87523613933453737"/>
          <c:h val="0.108583333333333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751475853523514E-2"/>
          <c:y val="6.8799629629629627E-2"/>
          <c:w val="0.85833385516270266"/>
          <c:h val="0.66824135809038199"/>
        </c:manualLayout>
      </c:layout>
      <c:lineChart>
        <c:grouping val="standard"/>
        <c:varyColors val="0"/>
        <c:ser>
          <c:idx val="1"/>
          <c:order val="0"/>
          <c:tx>
            <c:strRef>
              <c:f>'22_ábra_chart'!$D$8</c:f>
              <c:strCache>
                <c:ptCount val="1"/>
                <c:pt idx="0">
                  <c:v>Insufficient demand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2_ábra_chart'!$C$12:$C$192</c:f>
              <c:numCache>
                <c:formatCode>m/d/yyyy</c:formatCode>
                <c:ptCount val="181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>
                  <c:v>44197</c:v>
                </c:pt>
                <c:pt idx="179">
                  <c:v>44228</c:v>
                </c:pt>
                <c:pt idx="180">
                  <c:v>44256</c:v>
                </c:pt>
              </c:numCache>
            </c:numRef>
          </c:cat>
          <c:val>
            <c:numRef>
              <c:f>'22_ábra_chart'!$D$12:$D$192</c:f>
              <c:numCache>
                <c:formatCode>0.0</c:formatCode>
                <c:ptCount val="181"/>
                <c:pt idx="0">
                  <c:v>44.6</c:v>
                </c:pt>
                <c:pt idx="1">
                  <c:v>38.299999999999997</c:v>
                </c:pt>
                <c:pt idx="2">
                  <c:v>40.9</c:v>
                </c:pt>
                <c:pt idx="3">
                  <c:v>42.3</c:v>
                </c:pt>
                <c:pt idx="4">
                  <c:v>38.700000000000003</c:v>
                </c:pt>
                <c:pt idx="5">
                  <c:v>40.799999999999997</c:v>
                </c:pt>
                <c:pt idx="6">
                  <c:v>44.7</c:v>
                </c:pt>
                <c:pt idx="7">
                  <c:v>38.799999999999997</c:v>
                </c:pt>
                <c:pt idx="8">
                  <c:v>42.8</c:v>
                </c:pt>
                <c:pt idx="9">
                  <c:v>49.1</c:v>
                </c:pt>
                <c:pt idx="10">
                  <c:v>44.8</c:v>
                </c:pt>
                <c:pt idx="11">
                  <c:v>42.5</c:v>
                </c:pt>
                <c:pt idx="12">
                  <c:v>46.8</c:v>
                </c:pt>
                <c:pt idx="13">
                  <c:v>47.5</c:v>
                </c:pt>
                <c:pt idx="14">
                  <c:v>51.4</c:v>
                </c:pt>
                <c:pt idx="15">
                  <c:v>57.9</c:v>
                </c:pt>
                <c:pt idx="16">
                  <c:v>52.4</c:v>
                </c:pt>
                <c:pt idx="17">
                  <c:v>55.7</c:v>
                </c:pt>
                <c:pt idx="18">
                  <c:v>57.5</c:v>
                </c:pt>
                <c:pt idx="19">
                  <c:v>54.4</c:v>
                </c:pt>
                <c:pt idx="20">
                  <c:v>58</c:v>
                </c:pt>
                <c:pt idx="21">
                  <c:v>52.1</c:v>
                </c:pt>
                <c:pt idx="22">
                  <c:v>53.9</c:v>
                </c:pt>
                <c:pt idx="23">
                  <c:v>53.9</c:v>
                </c:pt>
                <c:pt idx="24">
                  <c:v>49.9</c:v>
                </c:pt>
                <c:pt idx="25">
                  <c:v>54.6</c:v>
                </c:pt>
                <c:pt idx="26">
                  <c:v>54.6</c:v>
                </c:pt>
                <c:pt idx="27">
                  <c:v>50.8</c:v>
                </c:pt>
                <c:pt idx="28">
                  <c:v>57.4</c:v>
                </c:pt>
                <c:pt idx="29">
                  <c:v>52.9</c:v>
                </c:pt>
                <c:pt idx="30">
                  <c:v>48.6</c:v>
                </c:pt>
                <c:pt idx="31">
                  <c:v>48.5</c:v>
                </c:pt>
                <c:pt idx="32">
                  <c:v>55</c:v>
                </c:pt>
                <c:pt idx="33">
                  <c:v>54.5</c:v>
                </c:pt>
                <c:pt idx="34">
                  <c:v>56.2</c:v>
                </c:pt>
                <c:pt idx="35">
                  <c:v>62.4</c:v>
                </c:pt>
                <c:pt idx="36">
                  <c:v>62.7</c:v>
                </c:pt>
                <c:pt idx="37">
                  <c:v>65.8</c:v>
                </c:pt>
                <c:pt idx="38">
                  <c:v>60.8</c:v>
                </c:pt>
                <c:pt idx="39">
                  <c:v>60.8</c:v>
                </c:pt>
                <c:pt idx="40">
                  <c:v>56.2</c:v>
                </c:pt>
                <c:pt idx="41">
                  <c:v>60.8</c:v>
                </c:pt>
                <c:pt idx="42">
                  <c:v>63.6</c:v>
                </c:pt>
                <c:pt idx="43">
                  <c:v>64.7</c:v>
                </c:pt>
                <c:pt idx="44">
                  <c:v>60</c:v>
                </c:pt>
                <c:pt idx="45">
                  <c:v>58.1</c:v>
                </c:pt>
                <c:pt idx="46">
                  <c:v>62.7</c:v>
                </c:pt>
                <c:pt idx="47">
                  <c:v>60</c:v>
                </c:pt>
                <c:pt idx="48">
                  <c:v>61.2</c:v>
                </c:pt>
                <c:pt idx="49">
                  <c:v>61.7</c:v>
                </c:pt>
                <c:pt idx="50">
                  <c:v>56.9</c:v>
                </c:pt>
                <c:pt idx="51">
                  <c:v>61.5</c:v>
                </c:pt>
                <c:pt idx="52">
                  <c:v>58.5</c:v>
                </c:pt>
                <c:pt idx="53">
                  <c:v>59</c:v>
                </c:pt>
                <c:pt idx="54">
                  <c:v>58.4</c:v>
                </c:pt>
                <c:pt idx="55">
                  <c:v>61.5</c:v>
                </c:pt>
                <c:pt idx="56">
                  <c:v>63.6</c:v>
                </c:pt>
                <c:pt idx="57">
                  <c:v>54.2</c:v>
                </c:pt>
                <c:pt idx="58">
                  <c:v>60.7</c:v>
                </c:pt>
                <c:pt idx="59">
                  <c:v>55.6</c:v>
                </c:pt>
                <c:pt idx="60">
                  <c:v>64</c:v>
                </c:pt>
                <c:pt idx="61">
                  <c:v>59.9</c:v>
                </c:pt>
                <c:pt idx="62">
                  <c:v>59.9</c:v>
                </c:pt>
                <c:pt idx="63">
                  <c:v>64</c:v>
                </c:pt>
                <c:pt idx="64">
                  <c:v>65.2</c:v>
                </c:pt>
                <c:pt idx="65">
                  <c:v>67.400000000000006</c:v>
                </c:pt>
                <c:pt idx="66">
                  <c:v>69.599999999999994</c:v>
                </c:pt>
                <c:pt idx="67">
                  <c:v>70.400000000000006</c:v>
                </c:pt>
                <c:pt idx="68">
                  <c:v>68.7</c:v>
                </c:pt>
                <c:pt idx="69">
                  <c:v>71.3</c:v>
                </c:pt>
                <c:pt idx="70">
                  <c:v>69.3</c:v>
                </c:pt>
                <c:pt idx="71">
                  <c:v>68.900000000000006</c:v>
                </c:pt>
                <c:pt idx="72">
                  <c:v>67.599999999999994</c:v>
                </c:pt>
                <c:pt idx="73">
                  <c:v>66.5</c:v>
                </c:pt>
                <c:pt idx="74">
                  <c:v>67.5</c:v>
                </c:pt>
                <c:pt idx="75">
                  <c:v>69.599999999999994</c:v>
                </c:pt>
                <c:pt idx="76">
                  <c:v>69.599999999999994</c:v>
                </c:pt>
                <c:pt idx="77">
                  <c:v>66.599999999999994</c:v>
                </c:pt>
                <c:pt idx="78">
                  <c:v>65.8</c:v>
                </c:pt>
                <c:pt idx="79">
                  <c:v>72</c:v>
                </c:pt>
                <c:pt idx="80">
                  <c:v>68.5</c:v>
                </c:pt>
                <c:pt idx="81">
                  <c:v>74.900000000000006</c:v>
                </c:pt>
                <c:pt idx="82">
                  <c:v>70.599999999999994</c:v>
                </c:pt>
                <c:pt idx="83">
                  <c:v>65.8</c:v>
                </c:pt>
                <c:pt idx="84">
                  <c:v>64.2</c:v>
                </c:pt>
                <c:pt idx="85">
                  <c:v>63.3</c:v>
                </c:pt>
                <c:pt idx="86">
                  <c:v>64.900000000000006</c:v>
                </c:pt>
                <c:pt idx="87">
                  <c:v>58.2</c:v>
                </c:pt>
                <c:pt idx="88">
                  <c:v>53.8</c:v>
                </c:pt>
                <c:pt idx="89">
                  <c:v>57.8</c:v>
                </c:pt>
                <c:pt idx="90">
                  <c:v>60.1</c:v>
                </c:pt>
                <c:pt idx="91">
                  <c:v>52.7</c:v>
                </c:pt>
                <c:pt idx="92">
                  <c:v>46.8</c:v>
                </c:pt>
                <c:pt idx="93">
                  <c:v>48.1</c:v>
                </c:pt>
                <c:pt idx="94">
                  <c:v>47</c:v>
                </c:pt>
                <c:pt idx="95">
                  <c:v>47.6</c:v>
                </c:pt>
                <c:pt idx="96">
                  <c:v>47.8</c:v>
                </c:pt>
                <c:pt idx="97">
                  <c:v>38.700000000000003</c:v>
                </c:pt>
                <c:pt idx="98">
                  <c:v>43.3</c:v>
                </c:pt>
                <c:pt idx="99">
                  <c:v>33.799999999999997</c:v>
                </c:pt>
                <c:pt idx="100">
                  <c:v>42.9</c:v>
                </c:pt>
                <c:pt idx="101">
                  <c:v>34.700000000000003</c:v>
                </c:pt>
                <c:pt idx="102">
                  <c:v>38.200000000000003</c:v>
                </c:pt>
                <c:pt idx="103">
                  <c:v>37.200000000000003</c:v>
                </c:pt>
                <c:pt idx="104">
                  <c:v>36.799999999999997</c:v>
                </c:pt>
                <c:pt idx="105">
                  <c:v>35.1</c:v>
                </c:pt>
                <c:pt idx="106">
                  <c:v>41.8</c:v>
                </c:pt>
                <c:pt idx="107">
                  <c:v>40.700000000000003</c:v>
                </c:pt>
                <c:pt idx="108">
                  <c:v>35.5</c:v>
                </c:pt>
                <c:pt idx="109">
                  <c:v>34.700000000000003</c:v>
                </c:pt>
                <c:pt idx="110">
                  <c:v>40.299999999999997</c:v>
                </c:pt>
                <c:pt idx="111">
                  <c:v>38.4</c:v>
                </c:pt>
                <c:pt idx="112">
                  <c:v>45.6</c:v>
                </c:pt>
                <c:pt idx="113">
                  <c:v>38.5</c:v>
                </c:pt>
                <c:pt idx="114">
                  <c:v>36.6</c:v>
                </c:pt>
                <c:pt idx="115">
                  <c:v>37.6</c:v>
                </c:pt>
                <c:pt idx="116">
                  <c:v>40.200000000000003</c:v>
                </c:pt>
                <c:pt idx="117">
                  <c:v>31.3</c:v>
                </c:pt>
                <c:pt idx="118">
                  <c:v>40.299999999999997</c:v>
                </c:pt>
                <c:pt idx="119">
                  <c:v>39.200000000000003</c:v>
                </c:pt>
                <c:pt idx="120">
                  <c:v>37</c:v>
                </c:pt>
                <c:pt idx="121">
                  <c:v>44.1</c:v>
                </c:pt>
                <c:pt idx="122">
                  <c:v>43.2</c:v>
                </c:pt>
                <c:pt idx="123">
                  <c:v>44.8</c:v>
                </c:pt>
                <c:pt idx="124">
                  <c:v>43.2</c:v>
                </c:pt>
                <c:pt idx="125">
                  <c:v>46.1</c:v>
                </c:pt>
                <c:pt idx="126">
                  <c:v>39.5</c:v>
                </c:pt>
                <c:pt idx="127">
                  <c:v>38.9</c:v>
                </c:pt>
                <c:pt idx="128">
                  <c:v>40</c:v>
                </c:pt>
                <c:pt idx="129">
                  <c:v>41.6</c:v>
                </c:pt>
                <c:pt idx="130">
                  <c:v>28.9</c:v>
                </c:pt>
                <c:pt idx="131">
                  <c:v>24.9</c:v>
                </c:pt>
                <c:pt idx="132">
                  <c:v>24.9</c:v>
                </c:pt>
                <c:pt idx="133">
                  <c:v>27.4</c:v>
                </c:pt>
                <c:pt idx="134">
                  <c:v>20.6</c:v>
                </c:pt>
                <c:pt idx="135">
                  <c:v>19.399999999999999</c:v>
                </c:pt>
                <c:pt idx="136">
                  <c:v>16.5</c:v>
                </c:pt>
                <c:pt idx="137">
                  <c:v>18.7</c:v>
                </c:pt>
                <c:pt idx="138">
                  <c:v>17.7</c:v>
                </c:pt>
                <c:pt idx="139">
                  <c:v>14.3</c:v>
                </c:pt>
                <c:pt idx="140">
                  <c:v>14.9</c:v>
                </c:pt>
                <c:pt idx="141">
                  <c:v>15.3</c:v>
                </c:pt>
                <c:pt idx="142">
                  <c:v>10.3</c:v>
                </c:pt>
                <c:pt idx="143">
                  <c:v>12.5</c:v>
                </c:pt>
                <c:pt idx="144">
                  <c:v>10.5</c:v>
                </c:pt>
                <c:pt idx="145">
                  <c:v>10.6</c:v>
                </c:pt>
                <c:pt idx="146">
                  <c:v>9.5</c:v>
                </c:pt>
                <c:pt idx="147">
                  <c:v>10.199999999999999</c:v>
                </c:pt>
                <c:pt idx="148">
                  <c:v>7.8</c:v>
                </c:pt>
                <c:pt idx="149">
                  <c:v>10.199999999999999</c:v>
                </c:pt>
                <c:pt idx="150">
                  <c:v>7.6</c:v>
                </c:pt>
                <c:pt idx="151">
                  <c:v>7.9</c:v>
                </c:pt>
                <c:pt idx="152">
                  <c:v>6.7</c:v>
                </c:pt>
                <c:pt idx="153">
                  <c:v>3.9</c:v>
                </c:pt>
                <c:pt idx="154">
                  <c:v>4.3</c:v>
                </c:pt>
                <c:pt idx="155">
                  <c:v>5.8</c:v>
                </c:pt>
                <c:pt idx="156">
                  <c:v>6.1</c:v>
                </c:pt>
                <c:pt idx="157">
                  <c:v>6.6</c:v>
                </c:pt>
                <c:pt idx="158">
                  <c:v>15.4</c:v>
                </c:pt>
                <c:pt idx="159">
                  <c:v>9.3000000000000007</c:v>
                </c:pt>
                <c:pt idx="160">
                  <c:v>7.1</c:v>
                </c:pt>
                <c:pt idx="161">
                  <c:v>8.1999999999999993</c:v>
                </c:pt>
                <c:pt idx="162">
                  <c:v>12</c:v>
                </c:pt>
                <c:pt idx="163">
                  <c:v>7.9</c:v>
                </c:pt>
                <c:pt idx="164">
                  <c:v>9.6999999999999993</c:v>
                </c:pt>
                <c:pt idx="165">
                  <c:v>16.8</c:v>
                </c:pt>
                <c:pt idx="166">
                  <c:v>12.2</c:v>
                </c:pt>
                <c:pt idx="167">
                  <c:v>13.4</c:v>
                </c:pt>
                <c:pt idx="168">
                  <c:v>19.2</c:v>
                </c:pt>
                <c:pt idx="169">
                  <c:v>35.4</c:v>
                </c:pt>
                <c:pt idx="170">
                  <c:v>30.3</c:v>
                </c:pt>
                <c:pt idx="171">
                  <c:v>42.3</c:v>
                </c:pt>
                <c:pt idx="172">
                  <c:v>38.6</c:v>
                </c:pt>
                <c:pt idx="173">
                  <c:v>38.200000000000003</c:v>
                </c:pt>
                <c:pt idx="174">
                  <c:v>35.200000000000003</c:v>
                </c:pt>
                <c:pt idx="175">
                  <c:v>47.9</c:v>
                </c:pt>
                <c:pt idx="176">
                  <c:v>39.4</c:v>
                </c:pt>
                <c:pt idx="177">
                  <c:v>35.5</c:v>
                </c:pt>
                <c:pt idx="178">
                  <c:v>38.700000000000003</c:v>
                </c:pt>
                <c:pt idx="179">
                  <c:v>39.200000000000003</c:v>
                </c:pt>
                <c:pt idx="180">
                  <c:v>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A9-4865-A92A-493401AC6167}"/>
            </c:ext>
          </c:extLst>
        </c:ser>
        <c:ser>
          <c:idx val="3"/>
          <c:order val="1"/>
          <c:tx>
            <c:strRef>
              <c:f>'22_ábra_chart'!$E$8</c:f>
              <c:strCache>
                <c:ptCount val="1"/>
                <c:pt idx="0">
                  <c:v>Labour shortages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2_ábra_chart'!$C$12:$C$192</c:f>
              <c:numCache>
                <c:formatCode>m/d/yyyy</c:formatCode>
                <c:ptCount val="181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>
                  <c:v>44197</c:v>
                </c:pt>
                <c:pt idx="179">
                  <c:v>44228</c:v>
                </c:pt>
                <c:pt idx="180">
                  <c:v>44256</c:v>
                </c:pt>
              </c:numCache>
            </c:numRef>
          </c:cat>
          <c:val>
            <c:numRef>
              <c:f>'22_ábra_chart'!$E$12:$E$192</c:f>
              <c:numCache>
                <c:formatCode>0.0</c:formatCode>
                <c:ptCount val="181"/>
                <c:pt idx="0">
                  <c:v>9.9</c:v>
                </c:pt>
                <c:pt idx="1">
                  <c:v>10</c:v>
                </c:pt>
                <c:pt idx="2">
                  <c:v>9.4</c:v>
                </c:pt>
                <c:pt idx="3">
                  <c:v>7.3</c:v>
                </c:pt>
                <c:pt idx="4">
                  <c:v>10.6</c:v>
                </c:pt>
                <c:pt idx="5">
                  <c:v>12</c:v>
                </c:pt>
                <c:pt idx="6">
                  <c:v>6.4</c:v>
                </c:pt>
                <c:pt idx="7">
                  <c:v>11.6</c:v>
                </c:pt>
                <c:pt idx="8">
                  <c:v>12.1</c:v>
                </c:pt>
                <c:pt idx="9">
                  <c:v>10.9</c:v>
                </c:pt>
                <c:pt idx="10">
                  <c:v>9.3000000000000007</c:v>
                </c:pt>
                <c:pt idx="11">
                  <c:v>10.7</c:v>
                </c:pt>
                <c:pt idx="12">
                  <c:v>10.6</c:v>
                </c:pt>
                <c:pt idx="13">
                  <c:v>7.7</c:v>
                </c:pt>
                <c:pt idx="14">
                  <c:v>8.4</c:v>
                </c:pt>
                <c:pt idx="15">
                  <c:v>8.8000000000000007</c:v>
                </c:pt>
                <c:pt idx="16">
                  <c:v>10.1</c:v>
                </c:pt>
                <c:pt idx="17">
                  <c:v>9.6</c:v>
                </c:pt>
                <c:pt idx="18">
                  <c:v>8.5</c:v>
                </c:pt>
                <c:pt idx="19">
                  <c:v>7.3</c:v>
                </c:pt>
                <c:pt idx="20">
                  <c:v>10.4</c:v>
                </c:pt>
                <c:pt idx="21">
                  <c:v>10.3</c:v>
                </c:pt>
                <c:pt idx="22">
                  <c:v>9.6999999999999993</c:v>
                </c:pt>
                <c:pt idx="23">
                  <c:v>12</c:v>
                </c:pt>
                <c:pt idx="24">
                  <c:v>11.9</c:v>
                </c:pt>
                <c:pt idx="25">
                  <c:v>12.9</c:v>
                </c:pt>
                <c:pt idx="26">
                  <c:v>9.5</c:v>
                </c:pt>
                <c:pt idx="27">
                  <c:v>11.1</c:v>
                </c:pt>
                <c:pt idx="28">
                  <c:v>3.5</c:v>
                </c:pt>
                <c:pt idx="29">
                  <c:v>6.1</c:v>
                </c:pt>
                <c:pt idx="30">
                  <c:v>11.4</c:v>
                </c:pt>
                <c:pt idx="31">
                  <c:v>9.5</c:v>
                </c:pt>
                <c:pt idx="32">
                  <c:v>7.5</c:v>
                </c:pt>
                <c:pt idx="33">
                  <c:v>5.3</c:v>
                </c:pt>
                <c:pt idx="34">
                  <c:v>5.2</c:v>
                </c:pt>
                <c:pt idx="35">
                  <c:v>4.9000000000000004</c:v>
                </c:pt>
                <c:pt idx="36">
                  <c:v>3</c:v>
                </c:pt>
                <c:pt idx="37">
                  <c:v>1.9</c:v>
                </c:pt>
                <c:pt idx="38">
                  <c:v>2.9</c:v>
                </c:pt>
                <c:pt idx="39">
                  <c:v>0.8</c:v>
                </c:pt>
                <c:pt idx="40">
                  <c:v>2.8</c:v>
                </c:pt>
                <c:pt idx="41">
                  <c:v>-0.7</c:v>
                </c:pt>
                <c:pt idx="42">
                  <c:v>0.6</c:v>
                </c:pt>
                <c:pt idx="43">
                  <c:v>-1.3</c:v>
                </c:pt>
                <c:pt idx="44">
                  <c:v>0.5</c:v>
                </c:pt>
                <c:pt idx="45">
                  <c:v>1.8</c:v>
                </c:pt>
                <c:pt idx="46">
                  <c:v>2.9</c:v>
                </c:pt>
                <c:pt idx="47">
                  <c:v>1.5</c:v>
                </c:pt>
                <c:pt idx="48">
                  <c:v>1.8</c:v>
                </c:pt>
                <c:pt idx="49">
                  <c:v>2.2000000000000002</c:v>
                </c:pt>
                <c:pt idx="50">
                  <c:v>2.5</c:v>
                </c:pt>
                <c:pt idx="51">
                  <c:v>2.5</c:v>
                </c:pt>
                <c:pt idx="52">
                  <c:v>2.9</c:v>
                </c:pt>
                <c:pt idx="53">
                  <c:v>3.6</c:v>
                </c:pt>
                <c:pt idx="54">
                  <c:v>1.7</c:v>
                </c:pt>
                <c:pt idx="55">
                  <c:v>2.9</c:v>
                </c:pt>
                <c:pt idx="56">
                  <c:v>2.6</c:v>
                </c:pt>
                <c:pt idx="57">
                  <c:v>2</c:v>
                </c:pt>
                <c:pt idx="58">
                  <c:v>3.3</c:v>
                </c:pt>
                <c:pt idx="59">
                  <c:v>4</c:v>
                </c:pt>
                <c:pt idx="60">
                  <c:v>2.2000000000000002</c:v>
                </c:pt>
                <c:pt idx="61">
                  <c:v>4.2</c:v>
                </c:pt>
                <c:pt idx="62">
                  <c:v>3.9</c:v>
                </c:pt>
                <c:pt idx="63">
                  <c:v>2.7</c:v>
                </c:pt>
                <c:pt idx="64">
                  <c:v>3.6</c:v>
                </c:pt>
                <c:pt idx="65">
                  <c:v>2.9</c:v>
                </c:pt>
                <c:pt idx="66">
                  <c:v>2.4</c:v>
                </c:pt>
                <c:pt idx="67">
                  <c:v>2.2999999999999998</c:v>
                </c:pt>
                <c:pt idx="68">
                  <c:v>2.2000000000000002</c:v>
                </c:pt>
                <c:pt idx="69">
                  <c:v>2.4</c:v>
                </c:pt>
                <c:pt idx="70">
                  <c:v>1.8</c:v>
                </c:pt>
                <c:pt idx="71">
                  <c:v>2.2000000000000002</c:v>
                </c:pt>
                <c:pt idx="72">
                  <c:v>1.8</c:v>
                </c:pt>
                <c:pt idx="73">
                  <c:v>3.1</c:v>
                </c:pt>
                <c:pt idx="74">
                  <c:v>1.9</c:v>
                </c:pt>
                <c:pt idx="75">
                  <c:v>2.1</c:v>
                </c:pt>
                <c:pt idx="76">
                  <c:v>3.3</c:v>
                </c:pt>
                <c:pt idx="77">
                  <c:v>2.6</c:v>
                </c:pt>
                <c:pt idx="78">
                  <c:v>2</c:v>
                </c:pt>
                <c:pt idx="79">
                  <c:v>1.2</c:v>
                </c:pt>
                <c:pt idx="80">
                  <c:v>1</c:v>
                </c:pt>
                <c:pt idx="81">
                  <c:v>1.8</c:v>
                </c:pt>
                <c:pt idx="82">
                  <c:v>3.2</c:v>
                </c:pt>
                <c:pt idx="83">
                  <c:v>1.7</c:v>
                </c:pt>
                <c:pt idx="84">
                  <c:v>2.2999999999999998</c:v>
                </c:pt>
                <c:pt idx="85">
                  <c:v>1.3</c:v>
                </c:pt>
                <c:pt idx="86">
                  <c:v>2.7</c:v>
                </c:pt>
                <c:pt idx="87">
                  <c:v>2.8</c:v>
                </c:pt>
                <c:pt idx="88">
                  <c:v>3.9</c:v>
                </c:pt>
                <c:pt idx="89">
                  <c:v>5</c:v>
                </c:pt>
                <c:pt idx="90">
                  <c:v>5.0999999999999996</c:v>
                </c:pt>
                <c:pt idx="91">
                  <c:v>6.5</c:v>
                </c:pt>
                <c:pt idx="92">
                  <c:v>4.4000000000000004</c:v>
                </c:pt>
                <c:pt idx="93">
                  <c:v>6.6</c:v>
                </c:pt>
                <c:pt idx="94">
                  <c:v>6.6</c:v>
                </c:pt>
                <c:pt idx="95">
                  <c:v>7.8</c:v>
                </c:pt>
                <c:pt idx="96">
                  <c:v>8.1</c:v>
                </c:pt>
                <c:pt idx="97">
                  <c:v>9.4</c:v>
                </c:pt>
                <c:pt idx="98">
                  <c:v>10.3</c:v>
                </c:pt>
                <c:pt idx="99">
                  <c:v>9.6</c:v>
                </c:pt>
                <c:pt idx="100">
                  <c:v>12.8</c:v>
                </c:pt>
                <c:pt idx="101">
                  <c:v>15</c:v>
                </c:pt>
                <c:pt idx="102">
                  <c:v>15.5</c:v>
                </c:pt>
                <c:pt idx="103">
                  <c:v>14.6</c:v>
                </c:pt>
                <c:pt idx="104">
                  <c:v>20.6</c:v>
                </c:pt>
                <c:pt idx="105">
                  <c:v>14.6</c:v>
                </c:pt>
                <c:pt idx="106">
                  <c:v>14.2</c:v>
                </c:pt>
                <c:pt idx="107">
                  <c:v>15.3</c:v>
                </c:pt>
                <c:pt idx="108">
                  <c:v>13.6</c:v>
                </c:pt>
                <c:pt idx="109">
                  <c:v>17.600000000000001</c:v>
                </c:pt>
                <c:pt idx="110">
                  <c:v>16.5</c:v>
                </c:pt>
                <c:pt idx="111">
                  <c:v>20.100000000000001</c:v>
                </c:pt>
                <c:pt idx="112">
                  <c:v>18.7</c:v>
                </c:pt>
                <c:pt idx="113">
                  <c:v>25.1</c:v>
                </c:pt>
                <c:pt idx="114">
                  <c:v>22.6</c:v>
                </c:pt>
                <c:pt idx="115">
                  <c:v>24</c:v>
                </c:pt>
                <c:pt idx="116">
                  <c:v>31.7</c:v>
                </c:pt>
                <c:pt idx="117">
                  <c:v>25.3</c:v>
                </c:pt>
                <c:pt idx="118">
                  <c:v>24.4</c:v>
                </c:pt>
                <c:pt idx="119">
                  <c:v>29.9</c:v>
                </c:pt>
                <c:pt idx="120">
                  <c:v>35.299999999999997</c:v>
                </c:pt>
                <c:pt idx="121">
                  <c:v>31.6</c:v>
                </c:pt>
                <c:pt idx="122">
                  <c:v>30.2</c:v>
                </c:pt>
                <c:pt idx="123">
                  <c:v>39.200000000000003</c:v>
                </c:pt>
                <c:pt idx="124">
                  <c:v>44.2</c:v>
                </c:pt>
                <c:pt idx="125">
                  <c:v>39.299999999999997</c:v>
                </c:pt>
                <c:pt idx="126">
                  <c:v>43.8</c:v>
                </c:pt>
                <c:pt idx="127">
                  <c:v>39.9</c:v>
                </c:pt>
                <c:pt idx="128">
                  <c:v>42.3</c:v>
                </c:pt>
                <c:pt idx="129">
                  <c:v>48.3</c:v>
                </c:pt>
                <c:pt idx="130">
                  <c:v>49.2</c:v>
                </c:pt>
                <c:pt idx="131">
                  <c:v>43.5</c:v>
                </c:pt>
                <c:pt idx="132">
                  <c:v>46.7</c:v>
                </c:pt>
                <c:pt idx="133">
                  <c:v>48.5</c:v>
                </c:pt>
                <c:pt idx="134">
                  <c:v>52</c:v>
                </c:pt>
                <c:pt idx="135">
                  <c:v>46.9</c:v>
                </c:pt>
                <c:pt idx="136">
                  <c:v>54.4</c:v>
                </c:pt>
                <c:pt idx="137">
                  <c:v>51.1</c:v>
                </c:pt>
                <c:pt idx="138">
                  <c:v>59.6</c:v>
                </c:pt>
                <c:pt idx="139">
                  <c:v>60.5</c:v>
                </c:pt>
                <c:pt idx="140">
                  <c:v>58.1</c:v>
                </c:pt>
                <c:pt idx="141">
                  <c:v>62.4</c:v>
                </c:pt>
                <c:pt idx="142">
                  <c:v>64.3</c:v>
                </c:pt>
                <c:pt idx="143">
                  <c:v>60.5</c:v>
                </c:pt>
                <c:pt idx="144">
                  <c:v>59.2</c:v>
                </c:pt>
                <c:pt idx="145">
                  <c:v>58.9</c:v>
                </c:pt>
                <c:pt idx="146">
                  <c:v>69.3</c:v>
                </c:pt>
                <c:pt idx="147">
                  <c:v>61.9</c:v>
                </c:pt>
                <c:pt idx="148">
                  <c:v>65.599999999999994</c:v>
                </c:pt>
                <c:pt idx="149">
                  <c:v>63.4</c:v>
                </c:pt>
                <c:pt idx="150">
                  <c:v>64.400000000000006</c:v>
                </c:pt>
                <c:pt idx="151">
                  <c:v>67.3</c:v>
                </c:pt>
                <c:pt idx="152">
                  <c:v>64</c:v>
                </c:pt>
                <c:pt idx="153">
                  <c:v>70.599999999999994</c:v>
                </c:pt>
                <c:pt idx="154">
                  <c:v>65.2</c:v>
                </c:pt>
                <c:pt idx="155">
                  <c:v>69.2</c:v>
                </c:pt>
                <c:pt idx="156">
                  <c:v>72.099999999999994</c:v>
                </c:pt>
                <c:pt idx="157">
                  <c:v>70.8</c:v>
                </c:pt>
                <c:pt idx="158">
                  <c:v>63.7</c:v>
                </c:pt>
                <c:pt idx="159">
                  <c:v>70.8</c:v>
                </c:pt>
                <c:pt idx="160">
                  <c:v>66.400000000000006</c:v>
                </c:pt>
                <c:pt idx="161">
                  <c:v>62.4</c:v>
                </c:pt>
                <c:pt idx="162">
                  <c:v>68.3</c:v>
                </c:pt>
                <c:pt idx="163">
                  <c:v>60.6</c:v>
                </c:pt>
                <c:pt idx="164">
                  <c:v>61.4</c:v>
                </c:pt>
                <c:pt idx="165">
                  <c:v>66.599999999999994</c:v>
                </c:pt>
                <c:pt idx="166">
                  <c:v>61.2</c:v>
                </c:pt>
                <c:pt idx="167">
                  <c:v>63.9</c:v>
                </c:pt>
                <c:pt idx="168">
                  <c:v>66.5</c:v>
                </c:pt>
                <c:pt idx="169">
                  <c:v>24</c:v>
                </c:pt>
                <c:pt idx="170">
                  <c:v>35.5</c:v>
                </c:pt>
                <c:pt idx="171">
                  <c:v>41.1</c:v>
                </c:pt>
                <c:pt idx="172">
                  <c:v>35.200000000000003</c:v>
                </c:pt>
                <c:pt idx="173">
                  <c:v>38.6</c:v>
                </c:pt>
                <c:pt idx="174">
                  <c:v>30</c:v>
                </c:pt>
                <c:pt idx="175">
                  <c:v>35.799999999999997</c:v>
                </c:pt>
                <c:pt idx="176">
                  <c:v>38.6</c:v>
                </c:pt>
                <c:pt idx="177">
                  <c:v>24.9</c:v>
                </c:pt>
                <c:pt idx="178">
                  <c:v>37.9</c:v>
                </c:pt>
                <c:pt idx="179">
                  <c:v>36.200000000000003</c:v>
                </c:pt>
                <c:pt idx="180">
                  <c:v>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A9-4865-A92A-493401AC6167}"/>
            </c:ext>
          </c:extLst>
        </c:ser>
        <c:ser>
          <c:idx val="4"/>
          <c:order val="2"/>
          <c:tx>
            <c:strRef>
              <c:f>'22_ábra_chart'!$F$8</c:f>
              <c:strCache>
                <c:ptCount val="1"/>
                <c:pt idx="0">
                  <c:v>Shortage of material/equipment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2_ábra_chart'!$C$12:$C$192</c:f>
              <c:numCache>
                <c:formatCode>m/d/yyyy</c:formatCode>
                <c:ptCount val="181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>
                  <c:v>44197</c:v>
                </c:pt>
                <c:pt idx="179">
                  <c:v>44228</c:v>
                </c:pt>
                <c:pt idx="180">
                  <c:v>44256</c:v>
                </c:pt>
              </c:numCache>
            </c:numRef>
          </c:cat>
          <c:val>
            <c:numRef>
              <c:f>'22_ábra_chart'!$F$12:$F$192</c:f>
              <c:numCache>
                <c:formatCode>0.0</c:formatCode>
                <c:ptCount val="181"/>
                <c:pt idx="0">
                  <c:v>5.7</c:v>
                </c:pt>
                <c:pt idx="1">
                  <c:v>7</c:v>
                </c:pt>
                <c:pt idx="2">
                  <c:v>4.2</c:v>
                </c:pt>
                <c:pt idx="3">
                  <c:v>5.5</c:v>
                </c:pt>
                <c:pt idx="4">
                  <c:v>6.1</c:v>
                </c:pt>
                <c:pt idx="5">
                  <c:v>6.2</c:v>
                </c:pt>
                <c:pt idx="6">
                  <c:v>3.7</c:v>
                </c:pt>
                <c:pt idx="7">
                  <c:v>4.3</c:v>
                </c:pt>
                <c:pt idx="8">
                  <c:v>5.7</c:v>
                </c:pt>
                <c:pt idx="9">
                  <c:v>3.7</c:v>
                </c:pt>
                <c:pt idx="10">
                  <c:v>2.6</c:v>
                </c:pt>
                <c:pt idx="11">
                  <c:v>3.6</c:v>
                </c:pt>
                <c:pt idx="12">
                  <c:v>6.3</c:v>
                </c:pt>
                <c:pt idx="13">
                  <c:v>4.3</c:v>
                </c:pt>
                <c:pt idx="14">
                  <c:v>4.5999999999999996</c:v>
                </c:pt>
                <c:pt idx="15">
                  <c:v>2.6</c:v>
                </c:pt>
                <c:pt idx="16">
                  <c:v>3.2</c:v>
                </c:pt>
                <c:pt idx="17">
                  <c:v>4.5</c:v>
                </c:pt>
                <c:pt idx="18">
                  <c:v>3.8</c:v>
                </c:pt>
                <c:pt idx="19">
                  <c:v>1.2</c:v>
                </c:pt>
                <c:pt idx="20">
                  <c:v>2.9</c:v>
                </c:pt>
                <c:pt idx="21">
                  <c:v>3.7</c:v>
                </c:pt>
                <c:pt idx="22">
                  <c:v>4.0999999999999996</c:v>
                </c:pt>
                <c:pt idx="23">
                  <c:v>3.6</c:v>
                </c:pt>
                <c:pt idx="24">
                  <c:v>3.7</c:v>
                </c:pt>
                <c:pt idx="25">
                  <c:v>4.7</c:v>
                </c:pt>
                <c:pt idx="26">
                  <c:v>4.4000000000000004</c:v>
                </c:pt>
                <c:pt idx="27">
                  <c:v>3.6</c:v>
                </c:pt>
                <c:pt idx="28">
                  <c:v>3.7</c:v>
                </c:pt>
                <c:pt idx="29">
                  <c:v>2.7</c:v>
                </c:pt>
                <c:pt idx="30">
                  <c:v>4</c:v>
                </c:pt>
                <c:pt idx="31">
                  <c:v>3.2</c:v>
                </c:pt>
                <c:pt idx="32">
                  <c:v>4.0999999999999996</c:v>
                </c:pt>
                <c:pt idx="33">
                  <c:v>2.2999999999999998</c:v>
                </c:pt>
                <c:pt idx="34">
                  <c:v>2.2999999999999998</c:v>
                </c:pt>
                <c:pt idx="35">
                  <c:v>2.8</c:v>
                </c:pt>
                <c:pt idx="36">
                  <c:v>3</c:v>
                </c:pt>
                <c:pt idx="37">
                  <c:v>1.6</c:v>
                </c:pt>
                <c:pt idx="38">
                  <c:v>3.3</c:v>
                </c:pt>
                <c:pt idx="39">
                  <c:v>2.5</c:v>
                </c:pt>
                <c:pt idx="40">
                  <c:v>1.6</c:v>
                </c:pt>
                <c:pt idx="41">
                  <c:v>0.5</c:v>
                </c:pt>
                <c:pt idx="42">
                  <c:v>-1.1000000000000001</c:v>
                </c:pt>
                <c:pt idx="43">
                  <c:v>0.4</c:v>
                </c:pt>
                <c:pt idx="44">
                  <c:v>0.8</c:v>
                </c:pt>
                <c:pt idx="45">
                  <c:v>2.2000000000000002</c:v>
                </c:pt>
                <c:pt idx="46">
                  <c:v>2.7</c:v>
                </c:pt>
                <c:pt idx="47">
                  <c:v>2.5</c:v>
                </c:pt>
                <c:pt idx="48">
                  <c:v>2.9</c:v>
                </c:pt>
                <c:pt idx="49">
                  <c:v>1.7</c:v>
                </c:pt>
                <c:pt idx="50">
                  <c:v>2</c:v>
                </c:pt>
                <c:pt idx="51">
                  <c:v>2.2000000000000002</c:v>
                </c:pt>
                <c:pt idx="52">
                  <c:v>3.6</c:v>
                </c:pt>
                <c:pt idx="53">
                  <c:v>3.8</c:v>
                </c:pt>
                <c:pt idx="54">
                  <c:v>2.7</c:v>
                </c:pt>
                <c:pt idx="55">
                  <c:v>3.8</c:v>
                </c:pt>
                <c:pt idx="56">
                  <c:v>2.8</c:v>
                </c:pt>
                <c:pt idx="57">
                  <c:v>2.8</c:v>
                </c:pt>
                <c:pt idx="58">
                  <c:v>2.9</c:v>
                </c:pt>
                <c:pt idx="59">
                  <c:v>2.2999999999999998</c:v>
                </c:pt>
                <c:pt idx="60">
                  <c:v>3.9</c:v>
                </c:pt>
                <c:pt idx="61">
                  <c:v>2.1</c:v>
                </c:pt>
                <c:pt idx="62">
                  <c:v>2.4</c:v>
                </c:pt>
                <c:pt idx="63">
                  <c:v>2.9</c:v>
                </c:pt>
                <c:pt idx="64">
                  <c:v>3.2</c:v>
                </c:pt>
                <c:pt idx="65">
                  <c:v>1.3</c:v>
                </c:pt>
                <c:pt idx="66">
                  <c:v>2.8</c:v>
                </c:pt>
                <c:pt idx="67">
                  <c:v>2.1</c:v>
                </c:pt>
                <c:pt idx="68">
                  <c:v>-0.1</c:v>
                </c:pt>
                <c:pt idx="69">
                  <c:v>2.9</c:v>
                </c:pt>
                <c:pt idx="70">
                  <c:v>2.2999999999999998</c:v>
                </c:pt>
                <c:pt idx="71">
                  <c:v>2.9</c:v>
                </c:pt>
                <c:pt idx="72">
                  <c:v>1.1000000000000001</c:v>
                </c:pt>
                <c:pt idx="73">
                  <c:v>3.1</c:v>
                </c:pt>
                <c:pt idx="74">
                  <c:v>1.3</c:v>
                </c:pt>
                <c:pt idx="75">
                  <c:v>5.6</c:v>
                </c:pt>
                <c:pt idx="76">
                  <c:v>1.5</c:v>
                </c:pt>
                <c:pt idx="77">
                  <c:v>1.6</c:v>
                </c:pt>
                <c:pt idx="78">
                  <c:v>0.9</c:v>
                </c:pt>
                <c:pt idx="79">
                  <c:v>1.7</c:v>
                </c:pt>
                <c:pt idx="80">
                  <c:v>1.4</c:v>
                </c:pt>
                <c:pt idx="81">
                  <c:v>1.1000000000000001</c:v>
                </c:pt>
                <c:pt idx="82">
                  <c:v>1.6</c:v>
                </c:pt>
                <c:pt idx="83">
                  <c:v>1.5</c:v>
                </c:pt>
                <c:pt idx="84">
                  <c:v>0.9</c:v>
                </c:pt>
                <c:pt idx="85">
                  <c:v>2.7</c:v>
                </c:pt>
                <c:pt idx="86">
                  <c:v>1.8</c:v>
                </c:pt>
                <c:pt idx="87">
                  <c:v>1</c:v>
                </c:pt>
                <c:pt idx="88">
                  <c:v>3.7</c:v>
                </c:pt>
                <c:pt idx="89">
                  <c:v>3.1</c:v>
                </c:pt>
                <c:pt idx="90">
                  <c:v>4.4000000000000004</c:v>
                </c:pt>
                <c:pt idx="91">
                  <c:v>5.6</c:v>
                </c:pt>
                <c:pt idx="92">
                  <c:v>6.3</c:v>
                </c:pt>
                <c:pt idx="93">
                  <c:v>6</c:v>
                </c:pt>
                <c:pt idx="94">
                  <c:v>5.0999999999999996</c:v>
                </c:pt>
                <c:pt idx="95">
                  <c:v>5.7</c:v>
                </c:pt>
                <c:pt idx="96">
                  <c:v>6.6</c:v>
                </c:pt>
                <c:pt idx="97">
                  <c:v>6.8</c:v>
                </c:pt>
                <c:pt idx="98">
                  <c:v>8.9</c:v>
                </c:pt>
                <c:pt idx="99">
                  <c:v>6.7</c:v>
                </c:pt>
                <c:pt idx="100">
                  <c:v>4.7</c:v>
                </c:pt>
                <c:pt idx="101">
                  <c:v>11.5</c:v>
                </c:pt>
                <c:pt idx="102">
                  <c:v>9.1</c:v>
                </c:pt>
                <c:pt idx="103">
                  <c:v>8.4</c:v>
                </c:pt>
                <c:pt idx="104">
                  <c:v>10.5</c:v>
                </c:pt>
                <c:pt idx="105">
                  <c:v>8.1999999999999993</c:v>
                </c:pt>
                <c:pt idx="106">
                  <c:v>6.5</c:v>
                </c:pt>
                <c:pt idx="107">
                  <c:v>6.3</c:v>
                </c:pt>
                <c:pt idx="108">
                  <c:v>8.9</c:v>
                </c:pt>
                <c:pt idx="109">
                  <c:v>8.4</c:v>
                </c:pt>
                <c:pt idx="110">
                  <c:v>8.5</c:v>
                </c:pt>
                <c:pt idx="111">
                  <c:v>9.6999999999999993</c:v>
                </c:pt>
                <c:pt idx="112">
                  <c:v>10.1</c:v>
                </c:pt>
                <c:pt idx="113">
                  <c:v>11.6</c:v>
                </c:pt>
                <c:pt idx="114">
                  <c:v>11.9</c:v>
                </c:pt>
                <c:pt idx="115">
                  <c:v>8</c:v>
                </c:pt>
                <c:pt idx="116">
                  <c:v>13.1</c:v>
                </c:pt>
                <c:pt idx="117">
                  <c:v>11.5</c:v>
                </c:pt>
                <c:pt idx="118">
                  <c:v>9.6999999999999993</c:v>
                </c:pt>
                <c:pt idx="119">
                  <c:v>12.6</c:v>
                </c:pt>
                <c:pt idx="120">
                  <c:v>15.3</c:v>
                </c:pt>
                <c:pt idx="121">
                  <c:v>8</c:v>
                </c:pt>
                <c:pt idx="122">
                  <c:v>10.9</c:v>
                </c:pt>
                <c:pt idx="123">
                  <c:v>11.9</c:v>
                </c:pt>
                <c:pt idx="124">
                  <c:v>15</c:v>
                </c:pt>
                <c:pt idx="125">
                  <c:v>14.8</c:v>
                </c:pt>
                <c:pt idx="126">
                  <c:v>13.9</c:v>
                </c:pt>
                <c:pt idx="127">
                  <c:v>14.8</c:v>
                </c:pt>
                <c:pt idx="128">
                  <c:v>15.6</c:v>
                </c:pt>
                <c:pt idx="129">
                  <c:v>15.5</c:v>
                </c:pt>
                <c:pt idx="130">
                  <c:v>17.3</c:v>
                </c:pt>
                <c:pt idx="131">
                  <c:v>15.8</c:v>
                </c:pt>
                <c:pt idx="132">
                  <c:v>16.8</c:v>
                </c:pt>
                <c:pt idx="133">
                  <c:v>22.9</c:v>
                </c:pt>
                <c:pt idx="134">
                  <c:v>20</c:v>
                </c:pt>
                <c:pt idx="135">
                  <c:v>24.1</c:v>
                </c:pt>
                <c:pt idx="136">
                  <c:v>23.1</c:v>
                </c:pt>
                <c:pt idx="137">
                  <c:v>23.7</c:v>
                </c:pt>
                <c:pt idx="138">
                  <c:v>29.5</c:v>
                </c:pt>
                <c:pt idx="139">
                  <c:v>28.4</c:v>
                </c:pt>
                <c:pt idx="140">
                  <c:v>28.7</c:v>
                </c:pt>
                <c:pt idx="141">
                  <c:v>27.8</c:v>
                </c:pt>
                <c:pt idx="142">
                  <c:v>29.1</c:v>
                </c:pt>
                <c:pt idx="143">
                  <c:v>28.9</c:v>
                </c:pt>
                <c:pt idx="144">
                  <c:v>29.7</c:v>
                </c:pt>
                <c:pt idx="145">
                  <c:v>29.4</c:v>
                </c:pt>
                <c:pt idx="146">
                  <c:v>35.200000000000003</c:v>
                </c:pt>
                <c:pt idx="147">
                  <c:v>34.1</c:v>
                </c:pt>
                <c:pt idx="148">
                  <c:v>35.200000000000003</c:v>
                </c:pt>
                <c:pt idx="149">
                  <c:v>34.9</c:v>
                </c:pt>
                <c:pt idx="150">
                  <c:v>34.6</c:v>
                </c:pt>
                <c:pt idx="151">
                  <c:v>37.1</c:v>
                </c:pt>
                <c:pt idx="152">
                  <c:v>36.1</c:v>
                </c:pt>
                <c:pt idx="153">
                  <c:v>33.5</c:v>
                </c:pt>
                <c:pt idx="154">
                  <c:v>39</c:v>
                </c:pt>
                <c:pt idx="155">
                  <c:v>39.6</c:v>
                </c:pt>
                <c:pt idx="156">
                  <c:v>31.8</c:v>
                </c:pt>
                <c:pt idx="157">
                  <c:v>32.6</c:v>
                </c:pt>
                <c:pt idx="158">
                  <c:v>27.2</c:v>
                </c:pt>
                <c:pt idx="159">
                  <c:v>25.1</c:v>
                </c:pt>
                <c:pt idx="160">
                  <c:v>28.3</c:v>
                </c:pt>
                <c:pt idx="161">
                  <c:v>21.5</c:v>
                </c:pt>
                <c:pt idx="162">
                  <c:v>17.600000000000001</c:v>
                </c:pt>
                <c:pt idx="163">
                  <c:v>22.1</c:v>
                </c:pt>
                <c:pt idx="164">
                  <c:v>19.399999999999999</c:v>
                </c:pt>
                <c:pt idx="165">
                  <c:v>14.1</c:v>
                </c:pt>
                <c:pt idx="166">
                  <c:v>16</c:v>
                </c:pt>
                <c:pt idx="167">
                  <c:v>17</c:v>
                </c:pt>
                <c:pt idx="168">
                  <c:v>15.8</c:v>
                </c:pt>
                <c:pt idx="169">
                  <c:v>22.4</c:v>
                </c:pt>
                <c:pt idx="170">
                  <c:v>17.8</c:v>
                </c:pt>
                <c:pt idx="171">
                  <c:v>8.5</c:v>
                </c:pt>
                <c:pt idx="172">
                  <c:v>9</c:v>
                </c:pt>
                <c:pt idx="173">
                  <c:v>9.1999999999999993</c:v>
                </c:pt>
                <c:pt idx="174">
                  <c:v>10</c:v>
                </c:pt>
                <c:pt idx="175">
                  <c:v>10.7</c:v>
                </c:pt>
                <c:pt idx="176">
                  <c:v>8.1999999999999993</c:v>
                </c:pt>
                <c:pt idx="177">
                  <c:v>8.8000000000000007</c:v>
                </c:pt>
                <c:pt idx="178">
                  <c:v>10.1</c:v>
                </c:pt>
                <c:pt idx="179">
                  <c:v>14.4</c:v>
                </c:pt>
                <c:pt idx="180">
                  <c:v>1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A9-4865-A92A-493401AC61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805568"/>
        <c:axId val="475807104"/>
      </c:lineChart>
      <c:lineChart>
        <c:grouping val="standard"/>
        <c:varyColors val="0"/>
        <c:ser>
          <c:idx val="6"/>
          <c:order val="3"/>
          <c:tx>
            <c:strRef>
              <c:f>'22_ábra_chart'!$G$8</c:f>
              <c:strCache>
                <c:ptCount val="1"/>
                <c:pt idx="0">
                  <c:v>Financial constraints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2_ábra_chart'!$C$10:$C$192</c:f>
              <c:numCache>
                <c:formatCode>m/d/yyyy</c:formatCode>
                <c:ptCount val="183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</c:numCache>
            </c:numRef>
          </c:cat>
          <c:val>
            <c:numRef>
              <c:f>'22_ábra_chart'!$G$12:$G$192</c:f>
              <c:numCache>
                <c:formatCode>0.0</c:formatCode>
                <c:ptCount val="181"/>
                <c:pt idx="0">
                  <c:v>56.8</c:v>
                </c:pt>
                <c:pt idx="1">
                  <c:v>53.5</c:v>
                </c:pt>
                <c:pt idx="2">
                  <c:v>53.9</c:v>
                </c:pt>
                <c:pt idx="3">
                  <c:v>52.3</c:v>
                </c:pt>
                <c:pt idx="4">
                  <c:v>51.3</c:v>
                </c:pt>
                <c:pt idx="5">
                  <c:v>52.1</c:v>
                </c:pt>
                <c:pt idx="6">
                  <c:v>52.7</c:v>
                </c:pt>
                <c:pt idx="7">
                  <c:v>52.7</c:v>
                </c:pt>
                <c:pt idx="8">
                  <c:v>52.5</c:v>
                </c:pt>
                <c:pt idx="9">
                  <c:v>54.1</c:v>
                </c:pt>
                <c:pt idx="10">
                  <c:v>53.7</c:v>
                </c:pt>
                <c:pt idx="11">
                  <c:v>53.6</c:v>
                </c:pt>
                <c:pt idx="12">
                  <c:v>56.7</c:v>
                </c:pt>
                <c:pt idx="13">
                  <c:v>57.7</c:v>
                </c:pt>
                <c:pt idx="14">
                  <c:v>55.6</c:v>
                </c:pt>
                <c:pt idx="15">
                  <c:v>52.9</c:v>
                </c:pt>
                <c:pt idx="16">
                  <c:v>52.5</c:v>
                </c:pt>
                <c:pt idx="17">
                  <c:v>54.3</c:v>
                </c:pt>
                <c:pt idx="18">
                  <c:v>51.8</c:v>
                </c:pt>
                <c:pt idx="19">
                  <c:v>51.3</c:v>
                </c:pt>
                <c:pt idx="20">
                  <c:v>54.2</c:v>
                </c:pt>
                <c:pt idx="21">
                  <c:v>49.1</c:v>
                </c:pt>
                <c:pt idx="22">
                  <c:v>51.7</c:v>
                </c:pt>
                <c:pt idx="23">
                  <c:v>54.1</c:v>
                </c:pt>
                <c:pt idx="24">
                  <c:v>56</c:v>
                </c:pt>
                <c:pt idx="25">
                  <c:v>51.1</c:v>
                </c:pt>
                <c:pt idx="26">
                  <c:v>52.7</c:v>
                </c:pt>
                <c:pt idx="27">
                  <c:v>49.8</c:v>
                </c:pt>
                <c:pt idx="28">
                  <c:v>54</c:v>
                </c:pt>
                <c:pt idx="29">
                  <c:v>47.9</c:v>
                </c:pt>
                <c:pt idx="30">
                  <c:v>55.2</c:v>
                </c:pt>
                <c:pt idx="31">
                  <c:v>52.7</c:v>
                </c:pt>
                <c:pt idx="32">
                  <c:v>50.7</c:v>
                </c:pt>
                <c:pt idx="33">
                  <c:v>51.4</c:v>
                </c:pt>
                <c:pt idx="34">
                  <c:v>49.3</c:v>
                </c:pt>
                <c:pt idx="35">
                  <c:v>54</c:v>
                </c:pt>
                <c:pt idx="36">
                  <c:v>51.3</c:v>
                </c:pt>
                <c:pt idx="37">
                  <c:v>48.4</c:v>
                </c:pt>
                <c:pt idx="38">
                  <c:v>51.7</c:v>
                </c:pt>
                <c:pt idx="39">
                  <c:v>50.8</c:v>
                </c:pt>
                <c:pt idx="40">
                  <c:v>48.4</c:v>
                </c:pt>
                <c:pt idx="41">
                  <c:v>53.2</c:v>
                </c:pt>
                <c:pt idx="42">
                  <c:v>54.4</c:v>
                </c:pt>
                <c:pt idx="43">
                  <c:v>58.4</c:v>
                </c:pt>
                <c:pt idx="44">
                  <c:v>56.6</c:v>
                </c:pt>
                <c:pt idx="45">
                  <c:v>55</c:v>
                </c:pt>
                <c:pt idx="46">
                  <c:v>54.4</c:v>
                </c:pt>
                <c:pt idx="47">
                  <c:v>54.1</c:v>
                </c:pt>
                <c:pt idx="48">
                  <c:v>58.5</c:v>
                </c:pt>
                <c:pt idx="49">
                  <c:v>55.4</c:v>
                </c:pt>
                <c:pt idx="50">
                  <c:v>54.4</c:v>
                </c:pt>
                <c:pt idx="51">
                  <c:v>54</c:v>
                </c:pt>
                <c:pt idx="52">
                  <c:v>55.6</c:v>
                </c:pt>
                <c:pt idx="53">
                  <c:v>56.1</c:v>
                </c:pt>
                <c:pt idx="54">
                  <c:v>50.6</c:v>
                </c:pt>
                <c:pt idx="55">
                  <c:v>52.3</c:v>
                </c:pt>
                <c:pt idx="56">
                  <c:v>55.2</c:v>
                </c:pt>
                <c:pt idx="57">
                  <c:v>50.2</c:v>
                </c:pt>
                <c:pt idx="58">
                  <c:v>55.6</c:v>
                </c:pt>
                <c:pt idx="59">
                  <c:v>57.2</c:v>
                </c:pt>
                <c:pt idx="60">
                  <c:v>54.5</c:v>
                </c:pt>
                <c:pt idx="61">
                  <c:v>53.4</c:v>
                </c:pt>
                <c:pt idx="62">
                  <c:v>50.2</c:v>
                </c:pt>
                <c:pt idx="63">
                  <c:v>55.8</c:v>
                </c:pt>
                <c:pt idx="64">
                  <c:v>51.3</c:v>
                </c:pt>
                <c:pt idx="65">
                  <c:v>52.2</c:v>
                </c:pt>
                <c:pt idx="66">
                  <c:v>54.1</c:v>
                </c:pt>
                <c:pt idx="67">
                  <c:v>50</c:v>
                </c:pt>
                <c:pt idx="68">
                  <c:v>52.9</c:v>
                </c:pt>
                <c:pt idx="69">
                  <c:v>53.4</c:v>
                </c:pt>
                <c:pt idx="70">
                  <c:v>50.3</c:v>
                </c:pt>
                <c:pt idx="71">
                  <c:v>48.5</c:v>
                </c:pt>
                <c:pt idx="72">
                  <c:v>52</c:v>
                </c:pt>
                <c:pt idx="73">
                  <c:v>55</c:v>
                </c:pt>
                <c:pt idx="74">
                  <c:v>53.2</c:v>
                </c:pt>
                <c:pt idx="75">
                  <c:v>49.6</c:v>
                </c:pt>
                <c:pt idx="76">
                  <c:v>53.4</c:v>
                </c:pt>
                <c:pt idx="77">
                  <c:v>53.2</c:v>
                </c:pt>
                <c:pt idx="78">
                  <c:v>45.8</c:v>
                </c:pt>
                <c:pt idx="79">
                  <c:v>50.2</c:v>
                </c:pt>
                <c:pt idx="80">
                  <c:v>49</c:v>
                </c:pt>
                <c:pt idx="81">
                  <c:v>49.3</c:v>
                </c:pt>
                <c:pt idx="82">
                  <c:v>49.8</c:v>
                </c:pt>
                <c:pt idx="83">
                  <c:v>50.3</c:v>
                </c:pt>
                <c:pt idx="84">
                  <c:v>45.8</c:v>
                </c:pt>
                <c:pt idx="85">
                  <c:v>43.4</c:v>
                </c:pt>
                <c:pt idx="86">
                  <c:v>46.9</c:v>
                </c:pt>
                <c:pt idx="87">
                  <c:v>46</c:v>
                </c:pt>
                <c:pt idx="88">
                  <c:v>54.5</c:v>
                </c:pt>
                <c:pt idx="89">
                  <c:v>51.6</c:v>
                </c:pt>
                <c:pt idx="90">
                  <c:v>45.4</c:v>
                </c:pt>
                <c:pt idx="91">
                  <c:v>43.1</c:v>
                </c:pt>
                <c:pt idx="92">
                  <c:v>42.3</c:v>
                </c:pt>
                <c:pt idx="93">
                  <c:v>45.2</c:v>
                </c:pt>
                <c:pt idx="94">
                  <c:v>38.5</c:v>
                </c:pt>
                <c:pt idx="95">
                  <c:v>42.3</c:v>
                </c:pt>
                <c:pt idx="96">
                  <c:v>42.8</c:v>
                </c:pt>
                <c:pt idx="97">
                  <c:v>44.4</c:v>
                </c:pt>
                <c:pt idx="98">
                  <c:v>46.7</c:v>
                </c:pt>
                <c:pt idx="99">
                  <c:v>40</c:v>
                </c:pt>
                <c:pt idx="100">
                  <c:v>44.7</c:v>
                </c:pt>
                <c:pt idx="101">
                  <c:v>43.4</c:v>
                </c:pt>
                <c:pt idx="102">
                  <c:v>37.9</c:v>
                </c:pt>
                <c:pt idx="103">
                  <c:v>37.9</c:v>
                </c:pt>
                <c:pt idx="104">
                  <c:v>34.6</c:v>
                </c:pt>
                <c:pt idx="105">
                  <c:v>39.700000000000003</c:v>
                </c:pt>
                <c:pt idx="106">
                  <c:v>40.4</c:v>
                </c:pt>
                <c:pt idx="107">
                  <c:v>42.4</c:v>
                </c:pt>
                <c:pt idx="108">
                  <c:v>34.5</c:v>
                </c:pt>
                <c:pt idx="109">
                  <c:v>36.9</c:v>
                </c:pt>
                <c:pt idx="110">
                  <c:v>36.200000000000003</c:v>
                </c:pt>
                <c:pt idx="111">
                  <c:v>35.299999999999997</c:v>
                </c:pt>
                <c:pt idx="112">
                  <c:v>34.5</c:v>
                </c:pt>
                <c:pt idx="113">
                  <c:v>34.4</c:v>
                </c:pt>
                <c:pt idx="114">
                  <c:v>34.6</c:v>
                </c:pt>
                <c:pt idx="115">
                  <c:v>31.7</c:v>
                </c:pt>
                <c:pt idx="116">
                  <c:v>32.200000000000003</c:v>
                </c:pt>
                <c:pt idx="117">
                  <c:v>32.9</c:v>
                </c:pt>
                <c:pt idx="118">
                  <c:v>32.200000000000003</c:v>
                </c:pt>
                <c:pt idx="119">
                  <c:v>27.3</c:v>
                </c:pt>
                <c:pt idx="120">
                  <c:v>27</c:v>
                </c:pt>
                <c:pt idx="121">
                  <c:v>29.1</c:v>
                </c:pt>
                <c:pt idx="122">
                  <c:v>31.4</c:v>
                </c:pt>
                <c:pt idx="123">
                  <c:v>31.7</c:v>
                </c:pt>
                <c:pt idx="124">
                  <c:v>24.3</c:v>
                </c:pt>
                <c:pt idx="125">
                  <c:v>22.6</c:v>
                </c:pt>
                <c:pt idx="126">
                  <c:v>29.2</c:v>
                </c:pt>
                <c:pt idx="127">
                  <c:v>31.7</c:v>
                </c:pt>
                <c:pt idx="128">
                  <c:v>29</c:v>
                </c:pt>
                <c:pt idx="129">
                  <c:v>24.6</c:v>
                </c:pt>
                <c:pt idx="130">
                  <c:v>26.4</c:v>
                </c:pt>
                <c:pt idx="131">
                  <c:v>25.1</c:v>
                </c:pt>
                <c:pt idx="132">
                  <c:v>29.8</c:v>
                </c:pt>
                <c:pt idx="133">
                  <c:v>25.5</c:v>
                </c:pt>
                <c:pt idx="134">
                  <c:v>27.4</c:v>
                </c:pt>
                <c:pt idx="135">
                  <c:v>25.9</c:v>
                </c:pt>
                <c:pt idx="136">
                  <c:v>22.4</c:v>
                </c:pt>
                <c:pt idx="137">
                  <c:v>23.7</c:v>
                </c:pt>
                <c:pt idx="138">
                  <c:v>28.5</c:v>
                </c:pt>
                <c:pt idx="139">
                  <c:v>24.8</c:v>
                </c:pt>
                <c:pt idx="140">
                  <c:v>27.7</c:v>
                </c:pt>
                <c:pt idx="141">
                  <c:v>23.4</c:v>
                </c:pt>
                <c:pt idx="142">
                  <c:v>26.5</c:v>
                </c:pt>
                <c:pt idx="143">
                  <c:v>21.9</c:v>
                </c:pt>
                <c:pt idx="144">
                  <c:v>21</c:v>
                </c:pt>
                <c:pt idx="145">
                  <c:v>19.100000000000001</c:v>
                </c:pt>
                <c:pt idx="146">
                  <c:v>20.5</c:v>
                </c:pt>
                <c:pt idx="147">
                  <c:v>22.2</c:v>
                </c:pt>
                <c:pt idx="148">
                  <c:v>17.399999999999999</c:v>
                </c:pt>
                <c:pt idx="149">
                  <c:v>16.8</c:v>
                </c:pt>
                <c:pt idx="150">
                  <c:v>12.9</c:v>
                </c:pt>
                <c:pt idx="151">
                  <c:v>18.399999999999999</c:v>
                </c:pt>
                <c:pt idx="152">
                  <c:v>18.899999999999999</c:v>
                </c:pt>
                <c:pt idx="153">
                  <c:v>16.2</c:v>
                </c:pt>
                <c:pt idx="154">
                  <c:v>18.899999999999999</c:v>
                </c:pt>
                <c:pt idx="155">
                  <c:v>21.7</c:v>
                </c:pt>
                <c:pt idx="156">
                  <c:v>18</c:v>
                </c:pt>
                <c:pt idx="157">
                  <c:v>20.100000000000001</c:v>
                </c:pt>
                <c:pt idx="158">
                  <c:v>11.8</c:v>
                </c:pt>
                <c:pt idx="159">
                  <c:v>14.7</c:v>
                </c:pt>
                <c:pt idx="160">
                  <c:v>14.6</c:v>
                </c:pt>
                <c:pt idx="161">
                  <c:v>23.7</c:v>
                </c:pt>
                <c:pt idx="162">
                  <c:v>19.399999999999999</c:v>
                </c:pt>
                <c:pt idx="163">
                  <c:v>17.8</c:v>
                </c:pt>
                <c:pt idx="164">
                  <c:v>16.899999999999999</c:v>
                </c:pt>
                <c:pt idx="165">
                  <c:v>18.600000000000001</c:v>
                </c:pt>
                <c:pt idx="166">
                  <c:v>20.3</c:v>
                </c:pt>
                <c:pt idx="167">
                  <c:v>19.100000000000001</c:v>
                </c:pt>
                <c:pt idx="168">
                  <c:v>26.8</c:v>
                </c:pt>
                <c:pt idx="169">
                  <c:v>35.299999999999997</c:v>
                </c:pt>
                <c:pt idx="170">
                  <c:v>43.8</c:v>
                </c:pt>
                <c:pt idx="171">
                  <c:v>34.1</c:v>
                </c:pt>
                <c:pt idx="172">
                  <c:v>25.6</c:v>
                </c:pt>
                <c:pt idx="173">
                  <c:v>28.5</c:v>
                </c:pt>
                <c:pt idx="174">
                  <c:v>25.3</c:v>
                </c:pt>
                <c:pt idx="175">
                  <c:v>27</c:v>
                </c:pt>
                <c:pt idx="176">
                  <c:v>32.5</c:v>
                </c:pt>
                <c:pt idx="177">
                  <c:v>30.9</c:v>
                </c:pt>
                <c:pt idx="178">
                  <c:v>17.3</c:v>
                </c:pt>
                <c:pt idx="179">
                  <c:v>26.8</c:v>
                </c:pt>
                <c:pt idx="180">
                  <c:v>2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A9-4865-A92A-493401AC61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814912"/>
        <c:axId val="475813376"/>
      </c:lineChart>
      <c:dateAx>
        <c:axId val="47580556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807104"/>
        <c:crosses val="autoZero"/>
        <c:auto val="1"/>
        <c:lblOffset val="100"/>
        <c:baseTimeUnit val="months"/>
        <c:majorUnit val="6"/>
        <c:minorUnit val="6"/>
      </c:dateAx>
      <c:valAx>
        <c:axId val="4758071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805568"/>
        <c:crosses val="autoZero"/>
        <c:crossBetween val="between"/>
      </c:valAx>
      <c:valAx>
        <c:axId val="475813376"/>
        <c:scaling>
          <c:orientation val="minMax"/>
          <c:max val="8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75814912"/>
        <c:crosses val="max"/>
        <c:crossBetween val="between"/>
      </c:valAx>
      <c:dateAx>
        <c:axId val="4758149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75813376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9271463396117255E-2"/>
          <c:y val="0.88421196796328083"/>
          <c:w val="0.89543251890306153"/>
          <c:h val="9.945855908794366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71111111111122E-2"/>
          <c:y val="5.82437037037037E-2"/>
          <c:w val="0.8655268055555555"/>
          <c:h val="0.59803934565708816"/>
        </c:manualLayout>
      </c:layout>
      <c:areaChart>
        <c:grouping val="stacked"/>
        <c:varyColors val="0"/>
        <c:ser>
          <c:idx val="1"/>
          <c:order val="0"/>
          <c:tx>
            <c:strRef>
              <c:f>'23_ábra_chart'!$F$10</c:f>
              <c:strCache>
                <c:ptCount val="1"/>
                <c:pt idx="0">
                  <c:v>Építőiparban foglalkoztatottak - belföld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strRef>
              <c:f>'23_ábra_chart'!$D$12:$D$90</c:f>
              <c:strCache>
                <c:ptCount val="79"/>
                <c:pt idx="0">
                  <c:v>2001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1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23_ábra_chart'!$F$12:$F$90</c:f>
              <c:numCache>
                <c:formatCode>0.0</c:formatCode>
                <c:ptCount val="79"/>
                <c:pt idx="0">
                  <c:v>273.35131500317055</c:v>
                </c:pt>
                <c:pt idx="1">
                  <c:v>263.34328599625792</c:v>
                </c:pt>
                <c:pt idx="2">
                  <c:v>264.08323056887991</c:v>
                </c:pt>
                <c:pt idx="3">
                  <c:v>268.67426799556023</c:v>
                </c:pt>
                <c:pt idx="4">
                  <c:v>264.93787196320176</c:v>
                </c:pt>
                <c:pt idx="5">
                  <c:v>268.93212992209982</c:v>
                </c:pt>
                <c:pt idx="6">
                  <c:v>274.04139945310664</c:v>
                </c:pt>
                <c:pt idx="7">
                  <c:v>282.90624961135438</c:v>
                </c:pt>
                <c:pt idx="8">
                  <c:v>302.17499383621885</c:v>
                </c:pt>
                <c:pt idx="9">
                  <c:v>303.11742749310645</c:v>
                </c:pt>
                <c:pt idx="10">
                  <c:v>305.90975790164521</c:v>
                </c:pt>
                <c:pt idx="11">
                  <c:v>305.37355230244663</c:v>
                </c:pt>
                <c:pt idx="12">
                  <c:v>310.60915513617942</c:v>
                </c:pt>
                <c:pt idx="13">
                  <c:v>307.28482055534829</c:v>
                </c:pt>
                <c:pt idx="14">
                  <c:v>310.03419601928852</c:v>
                </c:pt>
                <c:pt idx="15">
                  <c:v>315.42976274736617</c:v>
                </c:pt>
                <c:pt idx="16">
                  <c:v>312.21412472978665</c:v>
                </c:pt>
                <c:pt idx="17">
                  <c:v>315.06549837514888</c:v>
                </c:pt>
                <c:pt idx="18">
                  <c:v>313.99759463373238</c:v>
                </c:pt>
                <c:pt idx="19">
                  <c:v>312.28050972242937</c:v>
                </c:pt>
                <c:pt idx="20">
                  <c:v>325.97497914019385</c:v>
                </c:pt>
                <c:pt idx="21">
                  <c:v>324.45448878742803</c:v>
                </c:pt>
                <c:pt idx="22">
                  <c:v>324.00627899206899</c:v>
                </c:pt>
                <c:pt idx="23">
                  <c:v>337.63557231163213</c:v>
                </c:pt>
                <c:pt idx="24">
                  <c:v>326.27358225598635</c:v>
                </c:pt>
                <c:pt idx="25">
                  <c:v>328.33240089630431</c:v>
                </c:pt>
                <c:pt idx="26">
                  <c:v>312.80323189347729</c:v>
                </c:pt>
                <c:pt idx="27">
                  <c:v>313.99949541631861</c:v>
                </c:pt>
                <c:pt idx="28">
                  <c:v>301.67096982769237</c:v>
                </c:pt>
                <c:pt idx="29">
                  <c:v>301.62738215826209</c:v>
                </c:pt>
                <c:pt idx="30">
                  <c:v>298.28263199386714</c:v>
                </c:pt>
                <c:pt idx="31">
                  <c:v>286.47906565555377</c:v>
                </c:pt>
                <c:pt idx="32">
                  <c:v>284.5984306880901</c:v>
                </c:pt>
                <c:pt idx="33">
                  <c:v>279.95633467676606</c:v>
                </c:pt>
                <c:pt idx="34">
                  <c:v>277.24581760782814</c:v>
                </c:pt>
                <c:pt idx="35">
                  <c:v>267.59990278067994</c:v>
                </c:pt>
                <c:pt idx="36">
                  <c:v>264.50607638079282</c:v>
                </c:pt>
                <c:pt idx="37">
                  <c:v>263.42420780455097</c:v>
                </c:pt>
                <c:pt idx="38">
                  <c:v>260.51696328875869</c:v>
                </c:pt>
                <c:pt idx="39">
                  <c:v>256.98843282217831</c:v>
                </c:pt>
                <c:pt idx="40">
                  <c:v>254.52214796244471</c:v>
                </c:pt>
                <c:pt idx="41">
                  <c:v>247.3008725881746</c:v>
                </c:pt>
                <c:pt idx="42">
                  <c:v>241.35053255695411</c:v>
                </c:pt>
                <c:pt idx="43">
                  <c:v>232.32222264235918</c:v>
                </c:pt>
                <c:pt idx="44">
                  <c:v>226.92050407048328</c:v>
                </c:pt>
                <c:pt idx="45">
                  <c:v>224.95973867575103</c:v>
                </c:pt>
                <c:pt idx="46">
                  <c:v>230.26057585424684</c:v>
                </c:pt>
                <c:pt idx="47">
                  <c:v>220.36774055274961</c:v>
                </c:pt>
                <c:pt idx="48">
                  <c:v>220.37246530471813</c:v>
                </c:pt>
                <c:pt idx="49">
                  <c:v>225.24839291739156</c:v>
                </c:pt>
                <c:pt idx="50">
                  <c:v>224.44294503807194</c:v>
                </c:pt>
                <c:pt idx="51">
                  <c:v>229.6237746644475</c:v>
                </c:pt>
                <c:pt idx="52">
                  <c:v>228.9249626632658</c:v>
                </c:pt>
                <c:pt idx="53">
                  <c:v>237.76223627936628</c:v>
                </c:pt>
                <c:pt idx="54">
                  <c:v>239.03146562635877</c:v>
                </c:pt>
                <c:pt idx="55">
                  <c:v>248.74286188043948</c:v>
                </c:pt>
                <c:pt idx="56">
                  <c:v>249.27360009983718</c:v>
                </c:pt>
                <c:pt idx="57">
                  <c:v>244.54065268638124</c:v>
                </c:pt>
                <c:pt idx="58">
                  <c:v>251.29907638845194</c:v>
                </c:pt>
                <c:pt idx="59">
                  <c:v>256.13276274860618</c:v>
                </c:pt>
                <c:pt idx="60">
                  <c:v>249.404993860753</c:v>
                </c:pt>
                <c:pt idx="61">
                  <c:v>252.15328687152666</c:v>
                </c:pt>
                <c:pt idx="62">
                  <c:v>252.10403100239074</c:v>
                </c:pt>
                <c:pt idx="63">
                  <c:v>264.8998862667724</c:v>
                </c:pt>
                <c:pt idx="64">
                  <c:v>274.01826277945179</c:v>
                </c:pt>
                <c:pt idx="65">
                  <c:v>285.38059034144561</c:v>
                </c:pt>
                <c:pt idx="66">
                  <c:v>296.1614852895907</c:v>
                </c:pt>
                <c:pt idx="67">
                  <c:v>310.08278116949612</c:v>
                </c:pt>
                <c:pt idx="68">
                  <c:v>313.48185089403012</c:v>
                </c:pt>
                <c:pt idx="69">
                  <c:v>303.58734639150282</c:v>
                </c:pt>
                <c:pt idx="70">
                  <c:v>307.01890353140357</c:v>
                </c:pt>
                <c:pt idx="71">
                  <c:v>310.39469981787499</c:v>
                </c:pt>
                <c:pt idx="72">
                  <c:v>313.17532862915709</c:v>
                </c:pt>
                <c:pt idx="73">
                  <c:v>320.06744827302464</c:v>
                </c:pt>
                <c:pt idx="74">
                  <c:v>331.30574408649949</c:v>
                </c:pt>
                <c:pt idx="75">
                  <c:v>346.48246431858172</c:v>
                </c:pt>
                <c:pt idx="76">
                  <c:v>328.80499514341113</c:v>
                </c:pt>
                <c:pt idx="77">
                  <c:v>338.38605393449734</c:v>
                </c:pt>
                <c:pt idx="78">
                  <c:v>341.84029035112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D9-4F44-9816-C5CC05B46885}"/>
            </c:ext>
          </c:extLst>
        </c:ser>
        <c:ser>
          <c:idx val="0"/>
          <c:order val="1"/>
          <c:tx>
            <c:strRef>
              <c:f>'23_ábra_chart'!$E$10</c:f>
              <c:strCache>
                <c:ptCount val="1"/>
                <c:pt idx="0">
                  <c:v>Építőiparban foglalkoztatottak - külföld*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cat>
            <c:strRef>
              <c:f>'23_ábra_chart'!$D$12:$D$90</c:f>
              <c:strCache>
                <c:ptCount val="79"/>
                <c:pt idx="0">
                  <c:v>2001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1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23_ábra_chart'!$E$12:$E$90</c:f>
              <c:numCache>
                <c:formatCode>0.0</c:formatCode>
                <c:ptCount val="79"/>
                <c:pt idx="0">
                  <c:v>4.4876667000000001</c:v>
                </c:pt>
                <c:pt idx="1">
                  <c:v>5.3536666999999998</c:v>
                </c:pt>
                <c:pt idx="2">
                  <c:v>4.5786665999999991</c:v>
                </c:pt>
                <c:pt idx="3">
                  <c:v>4.9223334000000003</c:v>
                </c:pt>
                <c:pt idx="4">
                  <c:v>4.5343333000000001</c:v>
                </c:pt>
                <c:pt idx="5">
                  <c:v>4.7033334</c:v>
                </c:pt>
                <c:pt idx="6">
                  <c:v>4.3333333000000005</c:v>
                </c:pt>
                <c:pt idx="7">
                  <c:v>3.8633332999999999</c:v>
                </c:pt>
                <c:pt idx="8">
                  <c:v>3.6786666599999998</c:v>
                </c:pt>
                <c:pt idx="9">
                  <c:v>4.0410000000000004</c:v>
                </c:pt>
                <c:pt idx="10">
                  <c:v>3.4849999999999999</c:v>
                </c:pt>
                <c:pt idx="11">
                  <c:v>3.2403332999999996</c:v>
                </c:pt>
                <c:pt idx="12">
                  <c:v>3.1186667000000003</c:v>
                </c:pt>
                <c:pt idx="13">
                  <c:v>3.5226666</c:v>
                </c:pt>
                <c:pt idx="14">
                  <c:v>4.2619999999999996</c:v>
                </c:pt>
                <c:pt idx="15">
                  <c:v>3.5273332999999996</c:v>
                </c:pt>
                <c:pt idx="16">
                  <c:v>3.8493332999999996</c:v>
                </c:pt>
                <c:pt idx="17">
                  <c:v>4.4326665999999992</c:v>
                </c:pt>
                <c:pt idx="18">
                  <c:v>4.6993334000000004</c:v>
                </c:pt>
                <c:pt idx="19">
                  <c:v>5.6292421000000008</c:v>
                </c:pt>
                <c:pt idx="20">
                  <c:v>5.5402994999999997</c:v>
                </c:pt>
                <c:pt idx="21">
                  <c:v>5.3711382000000008</c:v>
                </c:pt>
                <c:pt idx="22">
                  <c:v>4.7289624000000003</c:v>
                </c:pt>
                <c:pt idx="23">
                  <c:v>5.7266230699999996</c:v>
                </c:pt>
                <c:pt idx="24">
                  <c:v>5.7022178000000006</c:v>
                </c:pt>
                <c:pt idx="25">
                  <c:v>6.05121983</c:v>
                </c:pt>
                <c:pt idx="26">
                  <c:v>6.7503712999999994</c:v>
                </c:pt>
                <c:pt idx="27">
                  <c:v>6.8502596000000002</c:v>
                </c:pt>
                <c:pt idx="28">
                  <c:v>7.3389503000000005</c:v>
                </c:pt>
                <c:pt idx="29">
                  <c:v>8.2256411000000007</c:v>
                </c:pt>
                <c:pt idx="30">
                  <c:v>8.3666871999999994</c:v>
                </c:pt>
                <c:pt idx="31">
                  <c:v>8.8146103999999994</c:v>
                </c:pt>
                <c:pt idx="32">
                  <c:v>9.0723281999999994</c:v>
                </c:pt>
                <c:pt idx="33">
                  <c:v>8.0878964999999994</c:v>
                </c:pt>
                <c:pt idx="34">
                  <c:v>9.5735534999999992</c:v>
                </c:pt>
                <c:pt idx="35">
                  <c:v>8.8714082999999988</c:v>
                </c:pt>
                <c:pt idx="36">
                  <c:v>11.603038399999999</c:v>
                </c:pt>
                <c:pt idx="37">
                  <c:v>12.191876000000001</c:v>
                </c:pt>
                <c:pt idx="38">
                  <c:v>12.612225</c:v>
                </c:pt>
                <c:pt idx="39">
                  <c:v>12.191226</c:v>
                </c:pt>
                <c:pt idx="40">
                  <c:v>12.744778</c:v>
                </c:pt>
                <c:pt idx="41">
                  <c:v>14.350290999999999</c:v>
                </c:pt>
                <c:pt idx="42">
                  <c:v>14.879605999999999</c:v>
                </c:pt>
                <c:pt idx="43">
                  <c:v>14.150751</c:v>
                </c:pt>
                <c:pt idx="44">
                  <c:v>18.215406999999999</c:v>
                </c:pt>
                <c:pt idx="45">
                  <c:v>19.989220599999999</c:v>
                </c:pt>
                <c:pt idx="46">
                  <c:v>19.636483999999999</c:v>
                </c:pt>
                <c:pt idx="47">
                  <c:v>20.597401000000001</c:v>
                </c:pt>
                <c:pt idx="48">
                  <c:v>25.201764000000001</c:v>
                </c:pt>
                <c:pt idx="49">
                  <c:v>27.372655999999999</c:v>
                </c:pt>
                <c:pt idx="50">
                  <c:v>26.139802100000001</c:v>
                </c:pt>
                <c:pt idx="51">
                  <c:v>23.7903685</c:v>
                </c:pt>
                <c:pt idx="52">
                  <c:v>22.505846000000002</c:v>
                </c:pt>
                <c:pt idx="53">
                  <c:v>25.742800599999999</c:v>
                </c:pt>
                <c:pt idx="54">
                  <c:v>29.899669999999997</c:v>
                </c:pt>
                <c:pt idx="55">
                  <c:v>26.080694000000001</c:v>
                </c:pt>
                <c:pt idx="56">
                  <c:v>24.081648300000001</c:v>
                </c:pt>
                <c:pt idx="57">
                  <c:v>26.611317</c:v>
                </c:pt>
                <c:pt idx="58">
                  <c:v>24.766983</c:v>
                </c:pt>
                <c:pt idx="59">
                  <c:v>26.793149</c:v>
                </c:pt>
                <c:pt idx="60">
                  <c:v>27.713082999999997</c:v>
                </c:pt>
                <c:pt idx="61">
                  <c:v>26.575658999999998</c:v>
                </c:pt>
                <c:pt idx="62">
                  <c:v>27.158120999999998</c:v>
                </c:pt>
                <c:pt idx="63">
                  <c:v>21.694824000000001</c:v>
                </c:pt>
                <c:pt idx="64">
                  <c:v>24.595337000000001</c:v>
                </c:pt>
                <c:pt idx="65">
                  <c:v>26.351473000000002</c:v>
                </c:pt>
                <c:pt idx="66">
                  <c:v>23.730061000000003</c:v>
                </c:pt>
                <c:pt idx="67">
                  <c:v>22.657335</c:v>
                </c:pt>
                <c:pt idx="68">
                  <c:v>25.084182999999999</c:v>
                </c:pt>
                <c:pt idx="69">
                  <c:v>25.126702000000002</c:v>
                </c:pt>
                <c:pt idx="70">
                  <c:v>28.068909999999999</c:v>
                </c:pt>
                <c:pt idx="71">
                  <c:v>24.477488999999998</c:v>
                </c:pt>
                <c:pt idx="72">
                  <c:v>26.983385999999999</c:v>
                </c:pt>
                <c:pt idx="73">
                  <c:v>25.687609999999999</c:v>
                </c:pt>
                <c:pt idx="74">
                  <c:v>25.418790000000001</c:v>
                </c:pt>
                <c:pt idx="75">
                  <c:v>24.048741199999998</c:v>
                </c:pt>
                <c:pt idx="76">
                  <c:v>22.310723400000001</c:v>
                </c:pt>
                <c:pt idx="77">
                  <c:v>21.986099999999997</c:v>
                </c:pt>
                <c:pt idx="78">
                  <c:v>22.743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D9-4F44-9816-C5CC05B46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5618296"/>
        <c:axId val="575519896"/>
      </c:areaChart>
      <c:lineChart>
        <c:grouping val="standard"/>
        <c:varyColors val="0"/>
        <c:ser>
          <c:idx val="2"/>
          <c:order val="2"/>
          <c:tx>
            <c:strRef>
              <c:f>'23_ábra_chart'!$G$10</c:f>
              <c:strCache>
                <c:ptCount val="1"/>
                <c:pt idx="0">
                  <c:v>Válság előtti átlag, belföl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3_ábra_chart'!$D$12:$D$90</c:f>
              <c:strCache>
                <c:ptCount val="79"/>
                <c:pt idx="0">
                  <c:v>2001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1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23_ábra_chart'!$G$12:$G$90</c:f>
              <c:numCache>
                <c:formatCode>0.0</c:formatCode>
                <c:ptCount val="79"/>
                <c:pt idx="0">
                  <c:v>301.14169644162877</c:v>
                </c:pt>
                <c:pt idx="1">
                  <c:v>301.14169644162877</c:v>
                </c:pt>
                <c:pt idx="2">
                  <c:v>301.14169644162877</c:v>
                </c:pt>
                <c:pt idx="3">
                  <c:v>301.14169644162877</c:v>
                </c:pt>
                <c:pt idx="4">
                  <c:v>301.14169644162877</c:v>
                </c:pt>
                <c:pt idx="5">
                  <c:v>301.14169644162877</c:v>
                </c:pt>
                <c:pt idx="6">
                  <c:v>301.14169644162877</c:v>
                </c:pt>
                <c:pt idx="7">
                  <c:v>301.14169644162877</c:v>
                </c:pt>
                <c:pt idx="8">
                  <c:v>301.14169644162877</c:v>
                </c:pt>
                <c:pt idx="9">
                  <c:v>301.14169644162877</c:v>
                </c:pt>
                <c:pt idx="10">
                  <c:v>301.14169644162877</c:v>
                </c:pt>
                <c:pt idx="11">
                  <c:v>301.14169644162877</c:v>
                </c:pt>
                <c:pt idx="12">
                  <c:v>301.14169644162877</c:v>
                </c:pt>
                <c:pt idx="13">
                  <c:v>301.14169644162877</c:v>
                </c:pt>
                <c:pt idx="14">
                  <c:v>301.14169644162877</c:v>
                </c:pt>
                <c:pt idx="15">
                  <c:v>301.14169644162877</c:v>
                </c:pt>
                <c:pt idx="16">
                  <c:v>301.14169644162877</c:v>
                </c:pt>
                <c:pt idx="17">
                  <c:v>301.14169644162877</c:v>
                </c:pt>
                <c:pt idx="18">
                  <c:v>301.14169644162877</c:v>
                </c:pt>
                <c:pt idx="19">
                  <c:v>301.14169644162877</c:v>
                </c:pt>
                <c:pt idx="20">
                  <c:v>301.14169644162877</c:v>
                </c:pt>
                <c:pt idx="21">
                  <c:v>301.14169644162877</c:v>
                </c:pt>
                <c:pt idx="22">
                  <c:v>301.14169644162877</c:v>
                </c:pt>
                <c:pt idx="23">
                  <c:v>301.14169644162877</c:v>
                </c:pt>
                <c:pt idx="24">
                  <c:v>301.14169644162877</c:v>
                </c:pt>
                <c:pt idx="25">
                  <c:v>301.14169644162877</c:v>
                </c:pt>
                <c:pt idx="26">
                  <c:v>301.14169644162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D9-4F44-9816-C5CC05B46885}"/>
            </c:ext>
          </c:extLst>
        </c:ser>
        <c:ser>
          <c:idx val="3"/>
          <c:order val="3"/>
          <c:tx>
            <c:strRef>
              <c:f>'23_ábra_chart'!$H$10</c:f>
              <c:strCache>
                <c:ptCount val="1"/>
                <c:pt idx="0">
                  <c:v>Jelenlegi ciklus átlaga, belföl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3_ábra_chart'!$D$12:$D$90</c:f>
              <c:strCache>
                <c:ptCount val="79"/>
                <c:pt idx="0">
                  <c:v>2001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1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23_ábra_chart'!$H$12:$H$88</c:f>
              <c:numCache>
                <c:formatCode>0.0</c:formatCode>
                <c:ptCount val="77"/>
                <c:pt idx="47">
                  <c:v>275.4535431188321</c:v>
                </c:pt>
                <c:pt idx="48">
                  <c:v>275.4535431188321</c:v>
                </c:pt>
                <c:pt idx="49">
                  <c:v>275.4535431188321</c:v>
                </c:pt>
                <c:pt idx="50">
                  <c:v>275.4535431188321</c:v>
                </c:pt>
                <c:pt idx="51">
                  <c:v>275.4535431188321</c:v>
                </c:pt>
                <c:pt idx="52">
                  <c:v>275.4535431188321</c:v>
                </c:pt>
                <c:pt idx="53">
                  <c:v>275.4535431188321</c:v>
                </c:pt>
                <c:pt idx="54">
                  <c:v>275.4535431188321</c:v>
                </c:pt>
                <c:pt idx="55">
                  <c:v>275.4535431188321</c:v>
                </c:pt>
                <c:pt idx="56">
                  <c:v>275.4535431188321</c:v>
                </c:pt>
                <c:pt idx="57">
                  <c:v>275.4535431188321</c:v>
                </c:pt>
                <c:pt idx="58">
                  <c:v>275.4535431188321</c:v>
                </c:pt>
                <c:pt idx="59">
                  <c:v>275.4535431188321</c:v>
                </c:pt>
                <c:pt idx="60">
                  <c:v>275.4535431188321</c:v>
                </c:pt>
                <c:pt idx="61">
                  <c:v>275.4535431188321</c:v>
                </c:pt>
                <c:pt idx="62">
                  <c:v>275.4535431188321</c:v>
                </c:pt>
                <c:pt idx="63">
                  <c:v>275.4535431188321</c:v>
                </c:pt>
                <c:pt idx="64">
                  <c:v>275.4535431188321</c:v>
                </c:pt>
                <c:pt idx="65">
                  <c:v>275.4535431188321</c:v>
                </c:pt>
                <c:pt idx="66">
                  <c:v>275.4535431188321</c:v>
                </c:pt>
                <c:pt idx="67">
                  <c:v>275.4535431188321</c:v>
                </c:pt>
                <c:pt idx="68">
                  <c:v>275.4535431188321</c:v>
                </c:pt>
                <c:pt idx="69">
                  <c:v>275.4535431188321</c:v>
                </c:pt>
                <c:pt idx="70">
                  <c:v>275.4535431188321</c:v>
                </c:pt>
                <c:pt idx="71">
                  <c:v>275.4535431188321</c:v>
                </c:pt>
                <c:pt idx="72">
                  <c:v>275.4535431188321</c:v>
                </c:pt>
                <c:pt idx="73">
                  <c:v>275.4535431188321</c:v>
                </c:pt>
                <c:pt idx="74">
                  <c:v>275.4535431188321</c:v>
                </c:pt>
                <c:pt idx="75">
                  <c:v>275.4535431188321</c:v>
                </c:pt>
                <c:pt idx="76">
                  <c:v>275.4535431188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5D9-4F44-9816-C5CC05B46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618296"/>
        <c:axId val="575519896"/>
      </c:lineChart>
      <c:lineChart>
        <c:grouping val="standard"/>
        <c:varyColors val="0"/>
        <c:ser>
          <c:idx val="4"/>
          <c:order val="4"/>
          <c:tx>
            <c:strRef>
              <c:f>'23_ábra_chart'!$I$10</c:f>
              <c:strCache>
                <c:ptCount val="1"/>
                <c:pt idx="0">
                  <c:v>Munkaerőhiány mint termelést korlátozó tényező (jobb skála)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3_ábra_chart'!$D$12:$D$90</c:f>
              <c:strCache>
                <c:ptCount val="79"/>
                <c:pt idx="0">
                  <c:v>2001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1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23_ábra_chart'!$I$12:$I$90</c:f>
              <c:numCache>
                <c:formatCode>0.0</c:formatCode>
                <c:ptCount val="79"/>
                <c:pt idx="0">
                  <c:v>11.299999999999999</c:v>
                </c:pt>
                <c:pt idx="1">
                  <c:v>9.4666666666666668</c:v>
                </c:pt>
                <c:pt idx="2">
                  <c:v>10.066666666666666</c:v>
                </c:pt>
                <c:pt idx="3">
                  <c:v>6.9333333333333336</c:v>
                </c:pt>
                <c:pt idx="4">
                  <c:v>8.2000000000000011</c:v>
                </c:pt>
                <c:pt idx="5">
                  <c:v>9.7000000000000011</c:v>
                </c:pt>
                <c:pt idx="6">
                  <c:v>6.8999999999999995</c:v>
                </c:pt>
                <c:pt idx="7">
                  <c:v>7.2666666666666666</c:v>
                </c:pt>
                <c:pt idx="8">
                  <c:v>11.633333333333335</c:v>
                </c:pt>
                <c:pt idx="9">
                  <c:v>8.6666666666666679</c:v>
                </c:pt>
                <c:pt idx="10">
                  <c:v>8.4666666666666668</c:v>
                </c:pt>
                <c:pt idx="11">
                  <c:v>8.1666666666666661</c:v>
                </c:pt>
                <c:pt idx="12">
                  <c:v>13.233333333333334</c:v>
                </c:pt>
                <c:pt idx="13">
                  <c:v>9.5333333333333332</c:v>
                </c:pt>
                <c:pt idx="14">
                  <c:v>6.0666666666666664</c:v>
                </c:pt>
                <c:pt idx="15">
                  <c:v>7.0666666666666664</c:v>
                </c:pt>
                <c:pt idx="16">
                  <c:v>6.833333333333333</c:v>
                </c:pt>
                <c:pt idx="17">
                  <c:v>7.2</c:v>
                </c:pt>
                <c:pt idx="18">
                  <c:v>7.6333333333333337</c:v>
                </c:pt>
                <c:pt idx="19">
                  <c:v>7.1000000000000005</c:v>
                </c:pt>
                <c:pt idx="20">
                  <c:v>8.9</c:v>
                </c:pt>
                <c:pt idx="21">
                  <c:v>9.6666666666666661</c:v>
                </c:pt>
                <c:pt idx="22">
                  <c:v>11.533333333333333</c:v>
                </c:pt>
                <c:pt idx="23">
                  <c:v>10.200000000000001</c:v>
                </c:pt>
                <c:pt idx="24">
                  <c:v>8.3000000000000007</c:v>
                </c:pt>
                <c:pt idx="25">
                  <c:v>9.4</c:v>
                </c:pt>
                <c:pt idx="26">
                  <c:v>9.3333333333333339</c:v>
                </c:pt>
                <c:pt idx="27">
                  <c:v>11.200000000000001</c:v>
                </c:pt>
                <c:pt idx="28">
                  <c:v>11.166666666666666</c:v>
                </c:pt>
                <c:pt idx="29">
                  <c:v>7</c:v>
                </c:pt>
                <c:pt idx="30">
                  <c:v>7.4333333333333336</c:v>
                </c:pt>
                <c:pt idx="31">
                  <c:v>4.3666666666666671</c:v>
                </c:pt>
                <c:pt idx="32">
                  <c:v>1.8666666666666665</c:v>
                </c:pt>
                <c:pt idx="33">
                  <c:v>0.89999999999999991</c:v>
                </c:pt>
                <c:pt idx="34">
                  <c:v>0.33333333333333331</c:v>
                </c:pt>
                <c:pt idx="35">
                  <c:v>2.0666666666666669</c:v>
                </c:pt>
                <c:pt idx="36">
                  <c:v>2.4</c:v>
                </c:pt>
                <c:pt idx="37">
                  <c:v>2.7333333333333329</c:v>
                </c:pt>
                <c:pt idx="38">
                  <c:v>2.5</c:v>
                </c:pt>
                <c:pt idx="39">
                  <c:v>3.1666666666666665</c:v>
                </c:pt>
                <c:pt idx="40">
                  <c:v>3.6</c:v>
                </c:pt>
                <c:pt idx="41">
                  <c:v>2.9666666666666668</c:v>
                </c:pt>
                <c:pt idx="42">
                  <c:v>2.3000000000000003</c:v>
                </c:pt>
                <c:pt idx="43">
                  <c:v>1.9333333333333333</c:v>
                </c:pt>
                <c:pt idx="44">
                  <c:v>2.3666666666666667</c:v>
                </c:pt>
                <c:pt idx="45">
                  <c:v>2.6333333333333333</c:v>
                </c:pt>
                <c:pt idx="46">
                  <c:v>1.3333333333333333</c:v>
                </c:pt>
                <c:pt idx="47">
                  <c:v>2.4</c:v>
                </c:pt>
                <c:pt idx="48">
                  <c:v>2.2666666666666666</c:v>
                </c:pt>
                <c:pt idx="49">
                  <c:v>4.666666666666667</c:v>
                </c:pt>
                <c:pt idx="50">
                  <c:v>5.833333333333333</c:v>
                </c:pt>
                <c:pt idx="51">
                  <c:v>7.5</c:v>
                </c:pt>
                <c:pt idx="52">
                  <c:v>9.7666666666666675</c:v>
                </c:pt>
                <c:pt idx="53">
                  <c:v>14.433333333333332</c:v>
                </c:pt>
                <c:pt idx="54">
                  <c:v>16.600000000000001</c:v>
                </c:pt>
                <c:pt idx="55">
                  <c:v>14.366666666666667</c:v>
                </c:pt>
                <c:pt idx="56">
                  <c:v>18.066666666666666</c:v>
                </c:pt>
                <c:pt idx="57">
                  <c:v>22.133333333333336</c:v>
                </c:pt>
                <c:pt idx="58">
                  <c:v>27</c:v>
                </c:pt>
                <c:pt idx="59">
                  <c:v>29.866666666666664</c:v>
                </c:pt>
                <c:pt idx="60">
                  <c:v>33.666666666666664</c:v>
                </c:pt>
                <c:pt idx="61">
                  <c:v>42.43333333333333</c:v>
                </c:pt>
                <c:pt idx="62">
                  <c:v>43.5</c:v>
                </c:pt>
                <c:pt idx="63">
                  <c:v>46.466666666666669</c:v>
                </c:pt>
                <c:pt idx="64">
                  <c:v>49.133333333333333</c:v>
                </c:pt>
                <c:pt idx="65">
                  <c:v>55.033333333333331</c:v>
                </c:pt>
                <c:pt idx="66">
                  <c:v>60.333333333333336</c:v>
                </c:pt>
                <c:pt idx="67">
                  <c:v>61.333333333333336</c:v>
                </c:pt>
                <c:pt idx="68">
                  <c:v>63.366666666666667</c:v>
                </c:pt>
                <c:pt idx="69">
                  <c:v>64.466666666666669</c:v>
                </c:pt>
                <c:pt idx="70">
                  <c:v>67.3</c:v>
                </c:pt>
                <c:pt idx="71">
                  <c:v>68.833333333333329</c:v>
                </c:pt>
                <c:pt idx="72">
                  <c:v>68.433333333333337</c:v>
                </c:pt>
                <c:pt idx="73">
                  <c:v>65.7</c:v>
                </c:pt>
                <c:pt idx="74">
                  <c:v>62.866666666666667</c:v>
                </c:pt>
                <c:pt idx="75">
                  <c:v>63.866666666666667</c:v>
                </c:pt>
                <c:pt idx="76">
                  <c:v>33.533333333333331</c:v>
                </c:pt>
                <c:pt idx="77">
                  <c:v>34.6</c:v>
                </c:pt>
                <c:pt idx="78">
                  <c:v>3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5D9-4F44-9816-C5CC05B46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562816"/>
        <c:axId val="516524440"/>
      </c:lineChart>
      <c:catAx>
        <c:axId val="575618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519896"/>
        <c:crosses val="autoZero"/>
        <c:auto val="1"/>
        <c:lblAlgn val="ctr"/>
        <c:lblOffset val="100"/>
        <c:tickLblSkip val="2"/>
        <c:noMultiLvlLbl val="0"/>
      </c:catAx>
      <c:valAx>
        <c:axId val="575519896"/>
        <c:scaling>
          <c:orientation val="minMax"/>
          <c:min val="2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Ezer fő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1.248148148148148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618296"/>
        <c:crosses val="autoZero"/>
        <c:crossBetween val="between"/>
        <c:majorUnit val="30"/>
      </c:valAx>
      <c:valAx>
        <c:axId val="51652444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0487799782533551"/>
              <c:y val="1.24771260953438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6562816"/>
        <c:crosses val="max"/>
        <c:crossBetween val="between"/>
        <c:majorUnit val="15"/>
      </c:valAx>
      <c:catAx>
        <c:axId val="516562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6524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0375916666666667"/>
          <c:y val="0.83183333333333331"/>
          <c:w val="0.79248152777777781"/>
          <c:h val="0.1540555555555555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71111111111122E-2"/>
          <c:y val="5.82437037037037E-2"/>
          <c:w val="0.8655268055555555"/>
          <c:h val="0.60702740740740746"/>
        </c:manualLayout>
      </c:layout>
      <c:areaChart>
        <c:grouping val="stacked"/>
        <c:varyColors val="0"/>
        <c:ser>
          <c:idx val="1"/>
          <c:order val="0"/>
          <c:tx>
            <c:strRef>
              <c:f>'23_ábra_chart'!$F$9</c:f>
              <c:strCache>
                <c:ptCount val="1"/>
                <c:pt idx="0">
                  <c:v>Employees in the construction industry - domestic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strRef>
              <c:f>'23_ábra_chart'!$C$12:$C$90</c:f>
              <c:strCache>
                <c:ptCount val="7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23_ábra_chart'!$F$12:$F$90</c:f>
              <c:numCache>
                <c:formatCode>0.0</c:formatCode>
                <c:ptCount val="79"/>
                <c:pt idx="0">
                  <c:v>273.35131500317055</c:v>
                </c:pt>
                <c:pt idx="1">
                  <c:v>263.34328599625792</c:v>
                </c:pt>
                <c:pt idx="2">
                  <c:v>264.08323056887991</c:v>
                </c:pt>
                <c:pt idx="3">
                  <c:v>268.67426799556023</c:v>
                </c:pt>
                <c:pt idx="4">
                  <c:v>264.93787196320176</c:v>
                </c:pt>
                <c:pt idx="5">
                  <c:v>268.93212992209982</c:v>
                </c:pt>
                <c:pt idx="6">
                  <c:v>274.04139945310664</c:v>
                </c:pt>
                <c:pt idx="7">
                  <c:v>282.90624961135438</c:v>
                </c:pt>
                <c:pt idx="8">
                  <c:v>302.17499383621885</c:v>
                </c:pt>
                <c:pt idx="9">
                  <c:v>303.11742749310645</c:v>
                </c:pt>
                <c:pt idx="10">
                  <c:v>305.90975790164521</c:v>
                </c:pt>
                <c:pt idx="11">
                  <c:v>305.37355230244663</c:v>
                </c:pt>
                <c:pt idx="12">
                  <c:v>310.60915513617942</c:v>
                </c:pt>
                <c:pt idx="13">
                  <c:v>307.28482055534829</c:v>
                </c:pt>
                <c:pt idx="14">
                  <c:v>310.03419601928852</c:v>
                </c:pt>
                <c:pt idx="15">
                  <c:v>315.42976274736617</c:v>
                </c:pt>
                <c:pt idx="16">
                  <c:v>312.21412472978665</c:v>
                </c:pt>
                <c:pt idx="17">
                  <c:v>315.06549837514888</c:v>
                </c:pt>
                <c:pt idx="18">
                  <c:v>313.99759463373238</c:v>
                </c:pt>
                <c:pt idx="19">
                  <c:v>312.28050972242937</c:v>
                </c:pt>
                <c:pt idx="20">
                  <c:v>325.97497914019385</c:v>
                </c:pt>
                <c:pt idx="21">
                  <c:v>324.45448878742803</c:v>
                </c:pt>
                <c:pt idx="22">
                  <c:v>324.00627899206899</c:v>
                </c:pt>
                <c:pt idx="23">
                  <c:v>337.63557231163213</c:v>
                </c:pt>
                <c:pt idx="24">
                  <c:v>326.27358225598635</c:v>
                </c:pt>
                <c:pt idx="25">
                  <c:v>328.33240089630431</c:v>
                </c:pt>
                <c:pt idx="26">
                  <c:v>312.80323189347729</c:v>
                </c:pt>
                <c:pt idx="27">
                  <c:v>313.99949541631861</c:v>
                </c:pt>
                <c:pt idx="28">
                  <c:v>301.67096982769237</c:v>
                </c:pt>
                <c:pt idx="29">
                  <c:v>301.62738215826209</c:v>
                </c:pt>
                <c:pt idx="30">
                  <c:v>298.28263199386714</c:v>
                </c:pt>
                <c:pt idx="31">
                  <c:v>286.47906565555377</c:v>
                </c:pt>
                <c:pt idx="32">
                  <c:v>284.5984306880901</c:v>
                </c:pt>
                <c:pt idx="33">
                  <c:v>279.95633467676606</c:v>
                </c:pt>
                <c:pt idx="34">
                  <c:v>277.24581760782814</c:v>
                </c:pt>
                <c:pt idx="35">
                  <c:v>267.59990278067994</c:v>
                </c:pt>
                <c:pt idx="36">
                  <c:v>264.50607638079282</c:v>
                </c:pt>
                <c:pt idx="37">
                  <c:v>263.42420780455097</c:v>
                </c:pt>
                <c:pt idx="38">
                  <c:v>260.51696328875869</c:v>
                </c:pt>
                <c:pt idx="39">
                  <c:v>256.98843282217831</c:v>
                </c:pt>
                <c:pt idx="40">
                  <c:v>254.52214796244471</c:v>
                </c:pt>
                <c:pt idx="41">
                  <c:v>247.3008725881746</c:v>
                </c:pt>
                <c:pt idx="42">
                  <c:v>241.35053255695411</c:v>
                </c:pt>
                <c:pt idx="43">
                  <c:v>232.32222264235918</c:v>
                </c:pt>
                <c:pt idx="44">
                  <c:v>226.92050407048328</c:v>
                </c:pt>
                <c:pt idx="45">
                  <c:v>224.95973867575103</c:v>
                </c:pt>
                <c:pt idx="46">
                  <c:v>230.26057585424684</c:v>
                </c:pt>
                <c:pt idx="47">
                  <c:v>220.36774055274961</c:v>
                </c:pt>
                <c:pt idx="48">
                  <c:v>220.37246530471813</c:v>
                </c:pt>
                <c:pt idx="49">
                  <c:v>225.24839291739156</c:v>
                </c:pt>
                <c:pt idx="50">
                  <c:v>224.44294503807194</c:v>
                </c:pt>
                <c:pt idx="51">
                  <c:v>229.6237746644475</c:v>
                </c:pt>
                <c:pt idx="52">
                  <c:v>228.9249626632658</c:v>
                </c:pt>
                <c:pt idx="53">
                  <c:v>237.76223627936628</c:v>
                </c:pt>
                <c:pt idx="54">
                  <c:v>239.03146562635877</c:v>
                </c:pt>
                <c:pt idx="55">
                  <c:v>248.74286188043948</c:v>
                </c:pt>
                <c:pt idx="56">
                  <c:v>249.27360009983718</c:v>
                </c:pt>
                <c:pt idx="57">
                  <c:v>244.54065268638124</c:v>
                </c:pt>
                <c:pt idx="58">
                  <c:v>251.29907638845194</c:v>
                </c:pt>
                <c:pt idx="59">
                  <c:v>256.13276274860618</c:v>
                </c:pt>
                <c:pt idx="60">
                  <c:v>249.404993860753</c:v>
                </c:pt>
                <c:pt idx="61">
                  <c:v>252.15328687152666</c:v>
                </c:pt>
                <c:pt idx="62">
                  <c:v>252.10403100239074</c:v>
                </c:pt>
                <c:pt idx="63">
                  <c:v>264.8998862667724</c:v>
                </c:pt>
                <c:pt idx="64">
                  <c:v>274.01826277945179</c:v>
                </c:pt>
                <c:pt idx="65">
                  <c:v>285.38059034144561</c:v>
                </c:pt>
                <c:pt idx="66">
                  <c:v>296.1614852895907</c:v>
                </c:pt>
                <c:pt idx="67">
                  <c:v>310.08278116949612</c:v>
                </c:pt>
                <c:pt idx="68">
                  <c:v>313.48185089403012</c:v>
                </c:pt>
                <c:pt idx="69">
                  <c:v>303.58734639150282</c:v>
                </c:pt>
                <c:pt idx="70">
                  <c:v>307.01890353140357</c:v>
                </c:pt>
                <c:pt idx="71">
                  <c:v>310.39469981787499</c:v>
                </c:pt>
                <c:pt idx="72">
                  <c:v>313.17532862915709</c:v>
                </c:pt>
                <c:pt idx="73">
                  <c:v>320.06744827302464</c:v>
                </c:pt>
                <c:pt idx="74">
                  <c:v>331.30574408649949</c:v>
                </c:pt>
                <c:pt idx="75">
                  <c:v>346.48246431858172</c:v>
                </c:pt>
                <c:pt idx="76">
                  <c:v>328.80499514341113</c:v>
                </c:pt>
                <c:pt idx="77">
                  <c:v>338.38605393449734</c:v>
                </c:pt>
                <c:pt idx="78">
                  <c:v>341.84029035112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DE-4558-8798-A2FE51DB940C}"/>
            </c:ext>
          </c:extLst>
        </c:ser>
        <c:ser>
          <c:idx val="0"/>
          <c:order val="1"/>
          <c:tx>
            <c:strRef>
              <c:f>'23_ábra_chart'!$E$9</c:f>
              <c:strCache>
                <c:ptCount val="1"/>
                <c:pt idx="0">
                  <c:v>Employees in the construction industry - foreign*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cat>
            <c:strRef>
              <c:f>'23_ábra_chart'!$C$12:$C$90</c:f>
              <c:strCache>
                <c:ptCount val="79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23_ábra_chart'!$E$12:$E$90</c:f>
              <c:numCache>
                <c:formatCode>0.0</c:formatCode>
                <c:ptCount val="79"/>
                <c:pt idx="0">
                  <c:v>4.4876667000000001</c:v>
                </c:pt>
                <c:pt idx="1">
                  <c:v>5.3536666999999998</c:v>
                </c:pt>
                <c:pt idx="2">
                  <c:v>4.5786665999999991</c:v>
                </c:pt>
                <c:pt idx="3">
                  <c:v>4.9223334000000003</c:v>
                </c:pt>
                <c:pt idx="4">
                  <c:v>4.5343333000000001</c:v>
                </c:pt>
                <c:pt idx="5">
                  <c:v>4.7033334</c:v>
                </c:pt>
                <c:pt idx="6">
                  <c:v>4.3333333000000005</c:v>
                </c:pt>
                <c:pt idx="7">
                  <c:v>3.8633332999999999</c:v>
                </c:pt>
                <c:pt idx="8">
                  <c:v>3.6786666599999998</c:v>
                </c:pt>
                <c:pt idx="9">
                  <c:v>4.0410000000000004</c:v>
                </c:pt>
                <c:pt idx="10">
                  <c:v>3.4849999999999999</c:v>
                </c:pt>
                <c:pt idx="11">
                  <c:v>3.2403332999999996</c:v>
                </c:pt>
                <c:pt idx="12">
                  <c:v>3.1186667000000003</c:v>
                </c:pt>
                <c:pt idx="13">
                  <c:v>3.5226666</c:v>
                </c:pt>
                <c:pt idx="14">
                  <c:v>4.2619999999999996</c:v>
                </c:pt>
                <c:pt idx="15">
                  <c:v>3.5273332999999996</c:v>
                </c:pt>
                <c:pt idx="16">
                  <c:v>3.8493332999999996</c:v>
                </c:pt>
                <c:pt idx="17">
                  <c:v>4.4326665999999992</c:v>
                </c:pt>
                <c:pt idx="18">
                  <c:v>4.6993334000000004</c:v>
                </c:pt>
                <c:pt idx="19">
                  <c:v>5.6292421000000008</c:v>
                </c:pt>
                <c:pt idx="20">
                  <c:v>5.5402994999999997</c:v>
                </c:pt>
                <c:pt idx="21">
                  <c:v>5.3711382000000008</c:v>
                </c:pt>
                <c:pt idx="22">
                  <c:v>4.7289624000000003</c:v>
                </c:pt>
                <c:pt idx="23">
                  <c:v>5.7266230699999996</c:v>
                </c:pt>
                <c:pt idx="24">
                  <c:v>5.7022178000000006</c:v>
                </c:pt>
                <c:pt idx="25">
                  <c:v>6.05121983</c:v>
                </c:pt>
                <c:pt idx="26">
                  <c:v>6.7503712999999994</c:v>
                </c:pt>
                <c:pt idx="27">
                  <c:v>6.8502596000000002</c:v>
                </c:pt>
                <c:pt idx="28">
                  <c:v>7.3389503000000005</c:v>
                </c:pt>
                <c:pt idx="29">
                  <c:v>8.2256411000000007</c:v>
                </c:pt>
                <c:pt idx="30">
                  <c:v>8.3666871999999994</c:v>
                </c:pt>
                <c:pt idx="31">
                  <c:v>8.8146103999999994</c:v>
                </c:pt>
                <c:pt idx="32">
                  <c:v>9.0723281999999994</c:v>
                </c:pt>
                <c:pt idx="33">
                  <c:v>8.0878964999999994</c:v>
                </c:pt>
                <c:pt idx="34">
                  <c:v>9.5735534999999992</c:v>
                </c:pt>
                <c:pt idx="35">
                  <c:v>8.8714082999999988</c:v>
                </c:pt>
                <c:pt idx="36">
                  <c:v>11.603038399999999</c:v>
                </c:pt>
                <c:pt idx="37">
                  <c:v>12.191876000000001</c:v>
                </c:pt>
                <c:pt idx="38">
                  <c:v>12.612225</c:v>
                </c:pt>
                <c:pt idx="39">
                  <c:v>12.191226</c:v>
                </c:pt>
                <c:pt idx="40">
                  <c:v>12.744778</c:v>
                </c:pt>
                <c:pt idx="41">
                  <c:v>14.350290999999999</c:v>
                </c:pt>
                <c:pt idx="42">
                  <c:v>14.879605999999999</c:v>
                </c:pt>
                <c:pt idx="43">
                  <c:v>14.150751</c:v>
                </c:pt>
                <c:pt idx="44">
                  <c:v>18.215406999999999</c:v>
                </c:pt>
                <c:pt idx="45">
                  <c:v>19.989220599999999</c:v>
                </c:pt>
                <c:pt idx="46">
                  <c:v>19.636483999999999</c:v>
                </c:pt>
                <c:pt idx="47">
                  <c:v>20.597401000000001</c:v>
                </c:pt>
                <c:pt idx="48">
                  <c:v>25.201764000000001</c:v>
                </c:pt>
                <c:pt idx="49">
                  <c:v>27.372655999999999</c:v>
                </c:pt>
                <c:pt idx="50">
                  <c:v>26.139802100000001</c:v>
                </c:pt>
                <c:pt idx="51">
                  <c:v>23.7903685</c:v>
                </c:pt>
                <c:pt idx="52">
                  <c:v>22.505846000000002</c:v>
                </c:pt>
                <c:pt idx="53">
                  <c:v>25.742800599999999</c:v>
                </c:pt>
                <c:pt idx="54">
                  <c:v>29.899669999999997</c:v>
                </c:pt>
                <c:pt idx="55">
                  <c:v>26.080694000000001</c:v>
                </c:pt>
                <c:pt idx="56">
                  <c:v>24.081648300000001</c:v>
                </c:pt>
                <c:pt idx="57">
                  <c:v>26.611317</c:v>
                </c:pt>
                <c:pt idx="58">
                  <c:v>24.766983</c:v>
                </c:pt>
                <c:pt idx="59">
                  <c:v>26.793149</c:v>
                </c:pt>
                <c:pt idx="60">
                  <c:v>27.713082999999997</c:v>
                </c:pt>
                <c:pt idx="61">
                  <c:v>26.575658999999998</c:v>
                </c:pt>
                <c:pt idx="62">
                  <c:v>27.158120999999998</c:v>
                </c:pt>
                <c:pt idx="63">
                  <c:v>21.694824000000001</c:v>
                </c:pt>
                <c:pt idx="64">
                  <c:v>24.595337000000001</c:v>
                </c:pt>
                <c:pt idx="65">
                  <c:v>26.351473000000002</c:v>
                </c:pt>
                <c:pt idx="66">
                  <c:v>23.730061000000003</c:v>
                </c:pt>
                <c:pt idx="67">
                  <c:v>22.657335</c:v>
                </c:pt>
                <c:pt idx="68">
                  <c:v>25.084182999999999</c:v>
                </c:pt>
                <c:pt idx="69">
                  <c:v>25.126702000000002</c:v>
                </c:pt>
                <c:pt idx="70">
                  <c:v>28.068909999999999</c:v>
                </c:pt>
                <c:pt idx="71">
                  <c:v>24.477488999999998</c:v>
                </c:pt>
                <c:pt idx="72">
                  <c:v>26.983385999999999</c:v>
                </c:pt>
                <c:pt idx="73">
                  <c:v>25.687609999999999</c:v>
                </c:pt>
                <c:pt idx="74">
                  <c:v>25.418790000000001</c:v>
                </c:pt>
                <c:pt idx="75">
                  <c:v>24.048741199999998</c:v>
                </c:pt>
                <c:pt idx="76">
                  <c:v>22.310723400000001</c:v>
                </c:pt>
                <c:pt idx="77">
                  <c:v>21.986099999999997</c:v>
                </c:pt>
                <c:pt idx="78">
                  <c:v>22.743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DE-4558-8798-A2FE51DB94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5618296"/>
        <c:axId val="575519896"/>
      </c:areaChart>
      <c:lineChart>
        <c:grouping val="standard"/>
        <c:varyColors val="0"/>
        <c:ser>
          <c:idx val="2"/>
          <c:order val="2"/>
          <c:tx>
            <c:strRef>
              <c:f>'23_ábra_chart'!$G$10</c:f>
              <c:strCache>
                <c:ptCount val="1"/>
                <c:pt idx="0">
                  <c:v>Válság előtti átlag, belföl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3_ábra_chart'!$D$12:$D$90</c:f>
              <c:strCache>
                <c:ptCount val="79"/>
                <c:pt idx="0">
                  <c:v>2001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1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23_ábra_chart'!$G$12:$G$90</c:f>
              <c:numCache>
                <c:formatCode>0.0</c:formatCode>
                <c:ptCount val="79"/>
                <c:pt idx="0">
                  <c:v>301.14169644162877</c:v>
                </c:pt>
                <c:pt idx="1">
                  <c:v>301.14169644162877</c:v>
                </c:pt>
                <c:pt idx="2">
                  <c:v>301.14169644162877</c:v>
                </c:pt>
                <c:pt idx="3">
                  <c:v>301.14169644162877</c:v>
                </c:pt>
                <c:pt idx="4">
                  <c:v>301.14169644162877</c:v>
                </c:pt>
                <c:pt idx="5">
                  <c:v>301.14169644162877</c:v>
                </c:pt>
                <c:pt idx="6">
                  <c:v>301.14169644162877</c:v>
                </c:pt>
                <c:pt idx="7">
                  <c:v>301.14169644162877</c:v>
                </c:pt>
                <c:pt idx="8">
                  <c:v>301.14169644162877</c:v>
                </c:pt>
                <c:pt idx="9">
                  <c:v>301.14169644162877</c:v>
                </c:pt>
                <c:pt idx="10">
                  <c:v>301.14169644162877</c:v>
                </c:pt>
                <c:pt idx="11">
                  <c:v>301.14169644162877</c:v>
                </c:pt>
                <c:pt idx="12">
                  <c:v>301.14169644162877</c:v>
                </c:pt>
                <c:pt idx="13">
                  <c:v>301.14169644162877</c:v>
                </c:pt>
                <c:pt idx="14">
                  <c:v>301.14169644162877</c:v>
                </c:pt>
                <c:pt idx="15">
                  <c:v>301.14169644162877</c:v>
                </c:pt>
                <c:pt idx="16">
                  <c:v>301.14169644162877</c:v>
                </c:pt>
                <c:pt idx="17">
                  <c:v>301.14169644162877</c:v>
                </c:pt>
                <c:pt idx="18">
                  <c:v>301.14169644162877</c:v>
                </c:pt>
                <c:pt idx="19">
                  <c:v>301.14169644162877</c:v>
                </c:pt>
                <c:pt idx="20">
                  <c:v>301.14169644162877</c:v>
                </c:pt>
                <c:pt idx="21">
                  <c:v>301.14169644162877</c:v>
                </c:pt>
                <c:pt idx="22">
                  <c:v>301.14169644162877</c:v>
                </c:pt>
                <c:pt idx="23">
                  <c:v>301.14169644162877</c:v>
                </c:pt>
                <c:pt idx="24">
                  <c:v>301.14169644162877</c:v>
                </c:pt>
                <c:pt idx="25">
                  <c:v>301.14169644162877</c:v>
                </c:pt>
                <c:pt idx="26">
                  <c:v>301.14169644162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DE-4558-8798-A2FE51DB940C}"/>
            </c:ext>
          </c:extLst>
        </c:ser>
        <c:ser>
          <c:idx val="3"/>
          <c:order val="3"/>
          <c:tx>
            <c:strRef>
              <c:f>'23_ábra_chart'!$H$10</c:f>
              <c:strCache>
                <c:ptCount val="1"/>
                <c:pt idx="0">
                  <c:v>Jelenlegi ciklus átlaga, belföl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3_ábra_chart'!$D$12:$D$90</c:f>
              <c:strCache>
                <c:ptCount val="79"/>
                <c:pt idx="0">
                  <c:v>2001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1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23_ábra_chart'!$H$12:$H$90</c:f>
              <c:numCache>
                <c:formatCode>0.0</c:formatCode>
                <c:ptCount val="79"/>
                <c:pt idx="47">
                  <c:v>275.4535431188321</c:v>
                </c:pt>
                <c:pt idx="48">
                  <c:v>275.4535431188321</c:v>
                </c:pt>
                <c:pt idx="49">
                  <c:v>275.4535431188321</c:v>
                </c:pt>
                <c:pt idx="50">
                  <c:v>275.4535431188321</c:v>
                </c:pt>
                <c:pt idx="51">
                  <c:v>275.4535431188321</c:v>
                </c:pt>
                <c:pt idx="52">
                  <c:v>275.4535431188321</c:v>
                </c:pt>
                <c:pt idx="53">
                  <c:v>275.4535431188321</c:v>
                </c:pt>
                <c:pt idx="54">
                  <c:v>275.4535431188321</c:v>
                </c:pt>
                <c:pt idx="55">
                  <c:v>275.4535431188321</c:v>
                </c:pt>
                <c:pt idx="56">
                  <c:v>275.4535431188321</c:v>
                </c:pt>
                <c:pt idx="57">
                  <c:v>275.4535431188321</c:v>
                </c:pt>
                <c:pt idx="58">
                  <c:v>275.4535431188321</c:v>
                </c:pt>
                <c:pt idx="59">
                  <c:v>275.4535431188321</c:v>
                </c:pt>
                <c:pt idx="60">
                  <c:v>275.4535431188321</c:v>
                </c:pt>
                <c:pt idx="61">
                  <c:v>275.4535431188321</c:v>
                </c:pt>
                <c:pt idx="62">
                  <c:v>275.4535431188321</c:v>
                </c:pt>
                <c:pt idx="63">
                  <c:v>275.4535431188321</c:v>
                </c:pt>
                <c:pt idx="64">
                  <c:v>275.4535431188321</c:v>
                </c:pt>
                <c:pt idx="65">
                  <c:v>275.4535431188321</c:v>
                </c:pt>
                <c:pt idx="66">
                  <c:v>275.4535431188321</c:v>
                </c:pt>
                <c:pt idx="67">
                  <c:v>275.4535431188321</c:v>
                </c:pt>
                <c:pt idx="68">
                  <c:v>275.4535431188321</c:v>
                </c:pt>
                <c:pt idx="69">
                  <c:v>275.4535431188321</c:v>
                </c:pt>
                <c:pt idx="70">
                  <c:v>275.4535431188321</c:v>
                </c:pt>
                <c:pt idx="71">
                  <c:v>275.4535431188321</c:v>
                </c:pt>
                <c:pt idx="72">
                  <c:v>275.4535431188321</c:v>
                </c:pt>
                <c:pt idx="73">
                  <c:v>275.4535431188321</c:v>
                </c:pt>
                <c:pt idx="74">
                  <c:v>275.4535431188321</c:v>
                </c:pt>
                <c:pt idx="75">
                  <c:v>275.4535431188321</c:v>
                </c:pt>
                <c:pt idx="76">
                  <c:v>275.4535431188321</c:v>
                </c:pt>
                <c:pt idx="77">
                  <c:v>275.4535431188321</c:v>
                </c:pt>
                <c:pt idx="78">
                  <c:v>275.4535431188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EDE-4558-8798-A2FE51DB94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618296"/>
        <c:axId val="575519896"/>
      </c:lineChart>
      <c:lineChart>
        <c:grouping val="standard"/>
        <c:varyColors val="0"/>
        <c:ser>
          <c:idx val="4"/>
          <c:order val="4"/>
          <c:tx>
            <c:strRef>
              <c:f>'23_ábra_chart'!$I$9</c:f>
              <c:strCache>
                <c:ptCount val="1"/>
                <c:pt idx="0">
                  <c:v>Lack of labour force as a factor constraining production (RHS)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3_ábra_chart'!$D$12:$D$90</c:f>
              <c:strCache>
                <c:ptCount val="79"/>
                <c:pt idx="0">
                  <c:v>2001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1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f>'23_ábra_chart'!$I$12:$I$90</c:f>
              <c:numCache>
                <c:formatCode>0.0</c:formatCode>
                <c:ptCount val="79"/>
                <c:pt idx="0">
                  <c:v>11.299999999999999</c:v>
                </c:pt>
                <c:pt idx="1">
                  <c:v>9.4666666666666668</c:v>
                </c:pt>
                <c:pt idx="2">
                  <c:v>10.066666666666666</c:v>
                </c:pt>
                <c:pt idx="3">
                  <c:v>6.9333333333333336</c:v>
                </c:pt>
                <c:pt idx="4">
                  <c:v>8.2000000000000011</c:v>
                </c:pt>
                <c:pt idx="5">
                  <c:v>9.7000000000000011</c:v>
                </c:pt>
                <c:pt idx="6">
                  <c:v>6.8999999999999995</c:v>
                </c:pt>
                <c:pt idx="7">
                  <c:v>7.2666666666666666</c:v>
                </c:pt>
                <c:pt idx="8">
                  <c:v>11.633333333333335</c:v>
                </c:pt>
                <c:pt idx="9">
                  <c:v>8.6666666666666679</c:v>
                </c:pt>
                <c:pt idx="10">
                  <c:v>8.4666666666666668</c:v>
                </c:pt>
                <c:pt idx="11">
                  <c:v>8.1666666666666661</c:v>
                </c:pt>
                <c:pt idx="12">
                  <c:v>13.233333333333334</c:v>
                </c:pt>
                <c:pt idx="13">
                  <c:v>9.5333333333333332</c:v>
                </c:pt>
                <c:pt idx="14">
                  <c:v>6.0666666666666664</c:v>
                </c:pt>
                <c:pt idx="15">
                  <c:v>7.0666666666666664</c:v>
                </c:pt>
                <c:pt idx="16">
                  <c:v>6.833333333333333</c:v>
                </c:pt>
                <c:pt idx="17">
                  <c:v>7.2</c:v>
                </c:pt>
                <c:pt idx="18">
                  <c:v>7.6333333333333337</c:v>
                </c:pt>
                <c:pt idx="19">
                  <c:v>7.1000000000000005</c:v>
                </c:pt>
                <c:pt idx="20">
                  <c:v>8.9</c:v>
                </c:pt>
                <c:pt idx="21">
                  <c:v>9.6666666666666661</c:v>
                </c:pt>
                <c:pt idx="22">
                  <c:v>11.533333333333333</c:v>
                </c:pt>
                <c:pt idx="23">
                  <c:v>10.200000000000001</c:v>
                </c:pt>
                <c:pt idx="24">
                  <c:v>8.3000000000000007</c:v>
                </c:pt>
                <c:pt idx="25">
                  <c:v>9.4</c:v>
                </c:pt>
                <c:pt idx="26">
                  <c:v>9.3333333333333339</c:v>
                </c:pt>
                <c:pt idx="27">
                  <c:v>11.200000000000001</c:v>
                </c:pt>
                <c:pt idx="28">
                  <c:v>11.166666666666666</c:v>
                </c:pt>
                <c:pt idx="29">
                  <c:v>7</c:v>
                </c:pt>
                <c:pt idx="30">
                  <c:v>7.4333333333333336</c:v>
                </c:pt>
                <c:pt idx="31">
                  <c:v>4.3666666666666671</c:v>
                </c:pt>
                <c:pt idx="32">
                  <c:v>1.8666666666666665</c:v>
                </c:pt>
                <c:pt idx="33">
                  <c:v>0.89999999999999991</c:v>
                </c:pt>
                <c:pt idx="34">
                  <c:v>0.33333333333333331</c:v>
                </c:pt>
                <c:pt idx="35">
                  <c:v>2.0666666666666669</c:v>
                </c:pt>
                <c:pt idx="36">
                  <c:v>2.4</c:v>
                </c:pt>
                <c:pt idx="37">
                  <c:v>2.7333333333333329</c:v>
                </c:pt>
                <c:pt idx="38">
                  <c:v>2.5</c:v>
                </c:pt>
                <c:pt idx="39">
                  <c:v>3.1666666666666665</c:v>
                </c:pt>
                <c:pt idx="40">
                  <c:v>3.6</c:v>
                </c:pt>
                <c:pt idx="41">
                  <c:v>2.9666666666666668</c:v>
                </c:pt>
                <c:pt idx="42">
                  <c:v>2.3000000000000003</c:v>
                </c:pt>
                <c:pt idx="43">
                  <c:v>1.9333333333333333</c:v>
                </c:pt>
                <c:pt idx="44">
                  <c:v>2.3666666666666667</c:v>
                </c:pt>
                <c:pt idx="45">
                  <c:v>2.6333333333333333</c:v>
                </c:pt>
                <c:pt idx="46">
                  <c:v>1.3333333333333333</c:v>
                </c:pt>
                <c:pt idx="47">
                  <c:v>2.4</c:v>
                </c:pt>
                <c:pt idx="48">
                  <c:v>2.2666666666666666</c:v>
                </c:pt>
                <c:pt idx="49">
                  <c:v>4.666666666666667</c:v>
                </c:pt>
                <c:pt idx="50">
                  <c:v>5.833333333333333</c:v>
                </c:pt>
                <c:pt idx="51">
                  <c:v>7.5</c:v>
                </c:pt>
                <c:pt idx="52">
                  <c:v>9.7666666666666675</c:v>
                </c:pt>
                <c:pt idx="53">
                  <c:v>14.433333333333332</c:v>
                </c:pt>
                <c:pt idx="54">
                  <c:v>16.600000000000001</c:v>
                </c:pt>
                <c:pt idx="55">
                  <c:v>14.366666666666667</c:v>
                </c:pt>
                <c:pt idx="56">
                  <c:v>18.066666666666666</c:v>
                </c:pt>
                <c:pt idx="57">
                  <c:v>22.133333333333336</c:v>
                </c:pt>
                <c:pt idx="58">
                  <c:v>27</c:v>
                </c:pt>
                <c:pt idx="59">
                  <c:v>29.866666666666664</c:v>
                </c:pt>
                <c:pt idx="60">
                  <c:v>33.666666666666664</c:v>
                </c:pt>
                <c:pt idx="61">
                  <c:v>42.43333333333333</c:v>
                </c:pt>
                <c:pt idx="62">
                  <c:v>43.5</c:v>
                </c:pt>
                <c:pt idx="63">
                  <c:v>46.466666666666669</c:v>
                </c:pt>
                <c:pt idx="64">
                  <c:v>49.133333333333333</c:v>
                </c:pt>
                <c:pt idx="65">
                  <c:v>55.033333333333331</c:v>
                </c:pt>
                <c:pt idx="66">
                  <c:v>60.333333333333336</c:v>
                </c:pt>
                <c:pt idx="67">
                  <c:v>61.333333333333336</c:v>
                </c:pt>
                <c:pt idx="68">
                  <c:v>63.366666666666667</c:v>
                </c:pt>
                <c:pt idx="69">
                  <c:v>64.466666666666669</c:v>
                </c:pt>
                <c:pt idx="70">
                  <c:v>67.3</c:v>
                </c:pt>
                <c:pt idx="71">
                  <c:v>68.833333333333329</c:v>
                </c:pt>
                <c:pt idx="72">
                  <c:v>68.433333333333337</c:v>
                </c:pt>
                <c:pt idx="73">
                  <c:v>65.7</c:v>
                </c:pt>
                <c:pt idx="74">
                  <c:v>62.866666666666667</c:v>
                </c:pt>
                <c:pt idx="75">
                  <c:v>63.866666666666667</c:v>
                </c:pt>
                <c:pt idx="76">
                  <c:v>33.533333333333331</c:v>
                </c:pt>
                <c:pt idx="77">
                  <c:v>34.6</c:v>
                </c:pt>
                <c:pt idx="78">
                  <c:v>3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EDE-4558-8798-A2FE51DB94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562816"/>
        <c:axId val="516524440"/>
      </c:lineChart>
      <c:catAx>
        <c:axId val="575618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519896"/>
        <c:crosses val="autoZero"/>
        <c:auto val="1"/>
        <c:lblAlgn val="ctr"/>
        <c:lblOffset val="100"/>
        <c:tickLblSkip val="2"/>
        <c:noMultiLvlLbl val="0"/>
      </c:catAx>
      <c:valAx>
        <c:axId val="575519896"/>
        <c:scaling>
          <c:orientation val="minMax"/>
          <c:min val="2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s pers.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1.248148148148148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618296"/>
        <c:crosses val="autoZero"/>
        <c:crossBetween val="between"/>
        <c:majorUnit val="30"/>
      </c:valAx>
      <c:valAx>
        <c:axId val="516524440"/>
        <c:scaling>
          <c:orientation val="minMax"/>
          <c:max val="9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6562816"/>
        <c:crosses val="max"/>
        <c:crossBetween val="between"/>
        <c:majorUnit val="15"/>
      </c:valAx>
      <c:catAx>
        <c:axId val="516562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6524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0375916666666667"/>
          <c:y val="0.83183333333333331"/>
          <c:w val="0.79248152777777781"/>
          <c:h val="0.1540555555555555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62422706747516454"/>
        </c:manualLayout>
      </c:layout>
      <c:lineChart>
        <c:grouping val="standard"/>
        <c:varyColors val="0"/>
        <c:ser>
          <c:idx val="1"/>
          <c:order val="0"/>
          <c:tx>
            <c:strRef>
              <c:f>'24_ábra_chart'!$H$9</c:f>
              <c:strCache>
                <c:ptCount val="1"/>
                <c:pt idx="0">
                  <c:v>Nominális MNB lakásárindex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24_ábra_chart'!$D$11:$D$41</c:f>
              <c:strCache>
                <c:ptCount val="31"/>
                <c:pt idx="0">
                  <c:v>2013. II.</c:v>
                </c:pt>
                <c:pt idx="1">
                  <c:v>III.</c:v>
                </c:pt>
                <c:pt idx="2">
                  <c:v>IV.</c:v>
                </c:pt>
                <c:pt idx="3">
                  <c:v>2014. I.</c:v>
                </c:pt>
                <c:pt idx="4">
                  <c:v>2014. II.</c:v>
                </c:pt>
                <c:pt idx="5">
                  <c:v>III.</c:v>
                </c:pt>
                <c:pt idx="6">
                  <c:v>IV.</c:v>
                </c:pt>
                <c:pt idx="7">
                  <c:v>2015. I.</c:v>
                </c:pt>
                <c:pt idx="8">
                  <c:v>2015. II.</c:v>
                </c:pt>
                <c:pt idx="9">
                  <c:v>III.</c:v>
                </c:pt>
                <c:pt idx="10">
                  <c:v>IV.</c:v>
                </c:pt>
                <c:pt idx="11">
                  <c:v>2016. I.</c:v>
                </c:pt>
                <c:pt idx="12">
                  <c:v>2016. II.</c:v>
                </c:pt>
                <c:pt idx="13">
                  <c:v>III.</c:v>
                </c:pt>
                <c:pt idx="14">
                  <c:v>IV.</c:v>
                </c:pt>
                <c:pt idx="15">
                  <c:v>2017. I.</c:v>
                </c:pt>
                <c:pt idx="16">
                  <c:v>2017. II.</c:v>
                </c:pt>
                <c:pt idx="17">
                  <c:v>III.</c:v>
                </c:pt>
                <c:pt idx="18">
                  <c:v>IV.</c:v>
                </c:pt>
                <c:pt idx="19">
                  <c:v>2018. I.</c:v>
                </c:pt>
                <c:pt idx="20">
                  <c:v>2018. II.</c:v>
                </c:pt>
                <c:pt idx="21">
                  <c:v>III.</c:v>
                </c:pt>
                <c:pt idx="22">
                  <c:v>IV.</c:v>
                </c:pt>
                <c:pt idx="23">
                  <c:v>2019. I.</c:v>
                </c:pt>
                <c:pt idx="24">
                  <c:v>2019. II.</c:v>
                </c:pt>
                <c:pt idx="25">
                  <c:v>III.</c:v>
                </c:pt>
                <c:pt idx="26">
                  <c:v>IV.</c:v>
                </c:pt>
                <c:pt idx="27">
                  <c:v>2020. I.</c:v>
                </c:pt>
                <c:pt idx="28">
                  <c:v>2020. II.</c:v>
                </c:pt>
                <c:pt idx="29">
                  <c:v>III.</c:v>
                </c:pt>
                <c:pt idx="30">
                  <c:v>IV.</c:v>
                </c:pt>
              </c:strCache>
            </c:strRef>
          </c:cat>
          <c:val>
            <c:numRef>
              <c:f>'24_ábra_chart'!$H$11:$H$41</c:f>
              <c:numCache>
                <c:formatCode>0.0</c:formatCode>
                <c:ptCount val="31"/>
                <c:pt idx="0">
                  <c:v>-4.3971738124194388</c:v>
                </c:pt>
                <c:pt idx="1">
                  <c:v>-2.4513103193906716</c:v>
                </c:pt>
                <c:pt idx="2">
                  <c:v>-3.5617907555113533</c:v>
                </c:pt>
                <c:pt idx="3">
                  <c:v>-2.8098397530537227</c:v>
                </c:pt>
                <c:pt idx="4">
                  <c:v>-0.35020206063947512</c:v>
                </c:pt>
                <c:pt idx="5">
                  <c:v>1.1651526964205914</c:v>
                </c:pt>
                <c:pt idx="6">
                  <c:v>6.5567171263949007</c:v>
                </c:pt>
                <c:pt idx="7">
                  <c:v>11.443579879189826</c:v>
                </c:pt>
                <c:pt idx="8">
                  <c:v>14.565513882402854</c:v>
                </c:pt>
                <c:pt idx="9">
                  <c:v>16.082548277023093</c:v>
                </c:pt>
                <c:pt idx="10">
                  <c:v>14.361146562018789</c:v>
                </c:pt>
                <c:pt idx="11">
                  <c:v>14.985704978938358</c:v>
                </c:pt>
                <c:pt idx="12">
                  <c:v>12.686428851979187</c:v>
                </c:pt>
                <c:pt idx="13">
                  <c:v>14.889671938906872</c:v>
                </c:pt>
                <c:pt idx="14">
                  <c:v>15.367688255921365</c:v>
                </c:pt>
                <c:pt idx="15">
                  <c:v>13.993542413290541</c:v>
                </c:pt>
                <c:pt idx="16">
                  <c:v>16.148390524056055</c:v>
                </c:pt>
                <c:pt idx="17">
                  <c:v>14.641964916874301</c:v>
                </c:pt>
                <c:pt idx="18">
                  <c:v>14.643995437924787</c:v>
                </c:pt>
                <c:pt idx="19">
                  <c:v>16.512400012154146</c:v>
                </c:pt>
                <c:pt idx="20">
                  <c:v>16.223292687049479</c:v>
                </c:pt>
                <c:pt idx="21">
                  <c:v>15.875442828874981</c:v>
                </c:pt>
                <c:pt idx="22">
                  <c:v>16.508609444216773</c:v>
                </c:pt>
                <c:pt idx="23">
                  <c:v>16.593299028073488</c:v>
                </c:pt>
                <c:pt idx="24">
                  <c:v>19.326582538745882</c:v>
                </c:pt>
                <c:pt idx="25">
                  <c:v>18.489116324810666</c:v>
                </c:pt>
                <c:pt idx="26">
                  <c:v>18.120080556594374</c:v>
                </c:pt>
                <c:pt idx="27">
                  <c:v>12.45399887372227</c:v>
                </c:pt>
                <c:pt idx="28">
                  <c:v>9.5373623513788317</c:v>
                </c:pt>
                <c:pt idx="29">
                  <c:v>9.2412607355937268</c:v>
                </c:pt>
                <c:pt idx="30">
                  <c:v>6.5816554761007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C5-4A97-B53C-7A7CA1334BF0}"/>
            </c:ext>
          </c:extLst>
        </c:ser>
        <c:ser>
          <c:idx val="0"/>
          <c:order val="1"/>
          <c:tx>
            <c:strRef>
              <c:f>'24_ábra_chart'!$E$9</c:f>
              <c:strCache>
                <c:ptCount val="1"/>
                <c:pt idx="0">
                  <c:v>Építési költség index</c:v>
                </c:pt>
              </c:strCache>
            </c:strRef>
          </c:tx>
          <c:spPr>
            <a:ln w="381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4_ábra_chart'!$D$11:$D$41</c:f>
              <c:strCache>
                <c:ptCount val="31"/>
                <c:pt idx="0">
                  <c:v>2013. II.</c:v>
                </c:pt>
                <c:pt idx="1">
                  <c:v>III.</c:v>
                </c:pt>
                <c:pt idx="2">
                  <c:v>IV.</c:v>
                </c:pt>
                <c:pt idx="3">
                  <c:v>2014. I.</c:v>
                </c:pt>
                <c:pt idx="4">
                  <c:v>2014. II.</c:v>
                </c:pt>
                <c:pt idx="5">
                  <c:v>III.</c:v>
                </c:pt>
                <c:pt idx="6">
                  <c:v>IV.</c:v>
                </c:pt>
                <c:pt idx="7">
                  <c:v>2015. I.</c:v>
                </c:pt>
                <c:pt idx="8">
                  <c:v>2015. II.</c:v>
                </c:pt>
                <c:pt idx="9">
                  <c:v>III.</c:v>
                </c:pt>
                <c:pt idx="10">
                  <c:v>IV.</c:v>
                </c:pt>
                <c:pt idx="11">
                  <c:v>2016. I.</c:v>
                </c:pt>
                <c:pt idx="12">
                  <c:v>2016. II.</c:v>
                </c:pt>
                <c:pt idx="13">
                  <c:v>III.</c:v>
                </c:pt>
                <c:pt idx="14">
                  <c:v>IV.</c:v>
                </c:pt>
                <c:pt idx="15">
                  <c:v>2017. I.</c:v>
                </c:pt>
                <c:pt idx="16">
                  <c:v>2017. II.</c:v>
                </c:pt>
                <c:pt idx="17">
                  <c:v>III.</c:v>
                </c:pt>
                <c:pt idx="18">
                  <c:v>IV.</c:v>
                </c:pt>
                <c:pt idx="19">
                  <c:v>2018. I.</c:v>
                </c:pt>
                <c:pt idx="20">
                  <c:v>2018. II.</c:v>
                </c:pt>
                <c:pt idx="21">
                  <c:v>III.</c:v>
                </c:pt>
                <c:pt idx="22">
                  <c:v>IV.</c:v>
                </c:pt>
                <c:pt idx="23">
                  <c:v>2019. I.</c:v>
                </c:pt>
                <c:pt idx="24">
                  <c:v>2019. II.</c:v>
                </c:pt>
                <c:pt idx="25">
                  <c:v>III.</c:v>
                </c:pt>
                <c:pt idx="26">
                  <c:v>IV.</c:v>
                </c:pt>
                <c:pt idx="27">
                  <c:v>2020. I.</c:v>
                </c:pt>
                <c:pt idx="28">
                  <c:v>2020. II.</c:v>
                </c:pt>
                <c:pt idx="29">
                  <c:v>III.</c:v>
                </c:pt>
                <c:pt idx="30">
                  <c:v>IV.</c:v>
                </c:pt>
              </c:strCache>
            </c:strRef>
          </c:cat>
          <c:val>
            <c:numRef>
              <c:f>'24_ábra_chart'!$E$11:$E$41</c:f>
              <c:numCache>
                <c:formatCode>0.0</c:formatCode>
                <c:ptCount val="31"/>
                <c:pt idx="0">
                  <c:v>4.5363015981059789</c:v>
                </c:pt>
                <c:pt idx="1">
                  <c:v>5.0476113933353446</c:v>
                </c:pt>
                <c:pt idx="2">
                  <c:v>4.5325749998953171</c:v>
                </c:pt>
                <c:pt idx="3">
                  <c:v>2.0452876676080081</c:v>
                </c:pt>
                <c:pt idx="4">
                  <c:v>2</c:v>
                </c:pt>
                <c:pt idx="5">
                  <c:v>2</c:v>
                </c:pt>
                <c:pt idx="6">
                  <c:v>4.0999999999999943</c:v>
                </c:pt>
                <c:pt idx="7">
                  <c:v>2.5</c:v>
                </c:pt>
                <c:pt idx="8">
                  <c:v>3.4000000000000057</c:v>
                </c:pt>
                <c:pt idx="9">
                  <c:v>3.9000000000000057</c:v>
                </c:pt>
                <c:pt idx="10">
                  <c:v>3.7999999999999972</c:v>
                </c:pt>
                <c:pt idx="11">
                  <c:v>1.4000000000000057</c:v>
                </c:pt>
                <c:pt idx="12">
                  <c:v>2.5</c:v>
                </c:pt>
                <c:pt idx="13">
                  <c:v>1.5999999999999943</c:v>
                </c:pt>
                <c:pt idx="14" formatCode="General">
                  <c:v>0.70000000000000284</c:v>
                </c:pt>
                <c:pt idx="15">
                  <c:v>6.2000000000000028</c:v>
                </c:pt>
                <c:pt idx="16">
                  <c:v>6.5999999999999943</c:v>
                </c:pt>
                <c:pt idx="17">
                  <c:v>6.5999999999999943</c:v>
                </c:pt>
                <c:pt idx="18">
                  <c:v>8.0999999999999943</c:v>
                </c:pt>
                <c:pt idx="19" formatCode="General">
                  <c:v>4.5999999999999943</c:v>
                </c:pt>
                <c:pt idx="20" formatCode="General">
                  <c:v>4.7999999999999972</c:v>
                </c:pt>
                <c:pt idx="21" formatCode="General">
                  <c:v>5.5</c:v>
                </c:pt>
                <c:pt idx="22" formatCode="General">
                  <c:v>6.5</c:v>
                </c:pt>
                <c:pt idx="23" formatCode="General">
                  <c:v>9.0999999999999943</c:v>
                </c:pt>
                <c:pt idx="24" formatCode="General">
                  <c:v>8.7000000000000028</c:v>
                </c:pt>
                <c:pt idx="25" formatCode="General">
                  <c:v>11.2</c:v>
                </c:pt>
                <c:pt idx="26" formatCode="General">
                  <c:v>10.3</c:v>
                </c:pt>
                <c:pt idx="27" formatCode="General">
                  <c:v>10.3</c:v>
                </c:pt>
                <c:pt idx="28" formatCode="General">
                  <c:v>11.3</c:v>
                </c:pt>
                <c:pt idx="29" formatCode="General">
                  <c:v>10.8</c:v>
                </c:pt>
                <c:pt idx="30" formatCode="General">
                  <c:v>1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C5-4A97-B53C-7A7CA1334BF0}"/>
            </c:ext>
          </c:extLst>
        </c:ser>
        <c:ser>
          <c:idx val="2"/>
          <c:order val="2"/>
          <c:tx>
            <c:strRef>
              <c:f>'24_ábra_chart'!$F$9</c:f>
              <c:strCache>
                <c:ptCount val="1"/>
                <c:pt idx="0">
                  <c:v>Építőipari munkaerőköltség</c:v>
                </c:pt>
              </c:strCache>
            </c:strRef>
          </c:tx>
          <c:spPr>
            <a:ln w="381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4_ábra_chart'!$D$11:$D$41</c:f>
              <c:strCache>
                <c:ptCount val="31"/>
                <c:pt idx="0">
                  <c:v>2013. II.</c:v>
                </c:pt>
                <c:pt idx="1">
                  <c:v>III.</c:v>
                </c:pt>
                <c:pt idx="2">
                  <c:v>IV.</c:v>
                </c:pt>
                <c:pt idx="3">
                  <c:v>2014. I.</c:v>
                </c:pt>
                <c:pt idx="4">
                  <c:v>2014. II.</c:v>
                </c:pt>
                <c:pt idx="5">
                  <c:v>III.</c:v>
                </c:pt>
                <c:pt idx="6">
                  <c:v>IV.</c:v>
                </c:pt>
                <c:pt idx="7">
                  <c:v>2015. I.</c:v>
                </c:pt>
                <c:pt idx="8">
                  <c:v>2015. II.</c:v>
                </c:pt>
                <c:pt idx="9">
                  <c:v>III.</c:v>
                </c:pt>
                <c:pt idx="10">
                  <c:v>IV.</c:v>
                </c:pt>
                <c:pt idx="11">
                  <c:v>2016. I.</c:v>
                </c:pt>
                <c:pt idx="12">
                  <c:v>2016. II.</c:v>
                </c:pt>
                <c:pt idx="13">
                  <c:v>III.</c:v>
                </c:pt>
                <c:pt idx="14">
                  <c:v>IV.</c:v>
                </c:pt>
                <c:pt idx="15">
                  <c:v>2017. I.</c:v>
                </c:pt>
                <c:pt idx="16">
                  <c:v>2017. II.</c:v>
                </c:pt>
                <c:pt idx="17">
                  <c:v>III.</c:v>
                </c:pt>
                <c:pt idx="18">
                  <c:v>IV.</c:v>
                </c:pt>
                <c:pt idx="19">
                  <c:v>2018. I.</c:v>
                </c:pt>
                <c:pt idx="20">
                  <c:v>2018. II.</c:v>
                </c:pt>
                <c:pt idx="21">
                  <c:v>III.</c:v>
                </c:pt>
                <c:pt idx="22">
                  <c:v>IV.</c:v>
                </c:pt>
                <c:pt idx="23">
                  <c:v>2019. I.</c:v>
                </c:pt>
                <c:pt idx="24">
                  <c:v>2019. II.</c:v>
                </c:pt>
                <c:pt idx="25">
                  <c:v>III.</c:v>
                </c:pt>
                <c:pt idx="26">
                  <c:v>IV.</c:v>
                </c:pt>
                <c:pt idx="27">
                  <c:v>2020. I.</c:v>
                </c:pt>
                <c:pt idx="28">
                  <c:v>2020. II.</c:v>
                </c:pt>
                <c:pt idx="29">
                  <c:v>III.</c:v>
                </c:pt>
                <c:pt idx="30">
                  <c:v>IV.</c:v>
                </c:pt>
              </c:strCache>
            </c:strRef>
          </c:cat>
          <c:val>
            <c:numRef>
              <c:f>'24_ábra_chart'!$F$11:$F$41</c:f>
              <c:numCache>
                <c:formatCode>0.0</c:formatCode>
                <c:ptCount val="31"/>
                <c:pt idx="0">
                  <c:v>7.3367303760361438</c:v>
                </c:pt>
                <c:pt idx="1">
                  <c:v>9.7526259167077143</c:v>
                </c:pt>
                <c:pt idx="2">
                  <c:v>8.9846765344841657</c:v>
                </c:pt>
                <c:pt idx="3">
                  <c:v>3.0194569816703023</c:v>
                </c:pt>
                <c:pt idx="4">
                  <c:v>3.7000000000000028</c:v>
                </c:pt>
                <c:pt idx="5">
                  <c:v>4.0999999999999943</c:v>
                </c:pt>
                <c:pt idx="6">
                  <c:v>8.7999999999999972</c:v>
                </c:pt>
                <c:pt idx="7">
                  <c:v>4.0999999999999943</c:v>
                </c:pt>
                <c:pt idx="8">
                  <c:v>5.7999999999999972</c:v>
                </c:pt>
                <c:pt idx="9">
                  <c:v>6.4000000000000057</c:v>
                </c:pt>
                <c:pt idx="10">
                  <c:v>5.4000000000000057</c:v>
                </c:pt>
                <c:pt idx="11">
                  <c:v>1.7000000000000028</c:v>
                </c:pt>
                <c:pt idx="12">
                  <c:v>4</c:v>
                </c:pt>
                <c:pt idx="13">
                  <c:v>2</c:v>
                </c:pt>
                <c:pt idx="14" formatCode="General">
                  <c:v>1.0999999999999943</c:v>
                </c:pt>
                <c:pt idx="15">
                  <c:v>12.400000000000006</c:v>
                </c:pt>
                <c:pt idx="16">
                  <c:v>12.400000000000006</c:v>
                </c:pt>
                <c:pt idx="17">
                  <c:v>12.799999999999997</c:v>
                </c:pt>
                <c:pt idx="18">
                  <c:v>14.900000000000006</c:v>
                </c:pt>
                <c:pt idx="19" formatCode="General">
                  <c:v>5.5</c:v>
                </c:pt>
                <c:pt idx="20" formatCode="General">
                  <c:v>5.7000000000000028</c:v>
                </c:pt>
                <c:pt idx="21" formatCode="General">
                  <c:v>5.4000000000000057</c:v>
                </c:pt>
                <c:pt idx="22" formatCode="General">
                  <c:v>5.7999999999999972</c:v>
                </c:pt>
                <c:pt idx="23">
                  <c:v>12</c:v>
                </c:pt>
                <c:pt idx="24" formatCode="General">
                  <c:v>10.099999999999994</c:v>
                </c:pt>
                <c:pt idx="25" formatCode="General">
                  <c:v>13.2</c:v>
                </c:pt>
                <c:pt idx="26" formatCode="General">
                  <c:v>10.9</c:v>
                </c:pt>
                <c:pt idx="27" formatCode="General">
                  <c:v>9.6</c:v>
                </c:pt>
                <c:pt idx="28" formatCode="General">
                  <c:v>10.3</c:v>
                </c:pt>
                <c:pt idx="29" formatCode="General">
                  <c:v>10.199999999999999</c:v>
                </c:pt>
                <c:pt idx="30" formatCode="General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C5-4A97-B53C-7A7CA1334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7839552"/>
        <c:axId val="277839944"/>
      </c:lineChart>
      <c:lineChart>
        <c:grouping val="standard"/>
        <c:varyColors val="0"/>
        <c:ser>
          <c:idx val="3"/>
          <c:order val="3"/>
          <c:tx>
            <c:strRef>
              <c:f>'24_ábra_chart'!$G$9</c:f>
              <c:strCache>
                <c:ptCount val="1"/>
                <c:pt idx="0">
                  <c:v>Anyagköltség</c:v>
                </c:pt>
              </c:strCache>
            </c:strRef>
          </c:tx>
          <c:spPr>
            <a:ln w="381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24_ábra_chart'!$D$11:$D$41</c:f>
              <c:strCache>
                <c:ptCount val="31"/>
                <c:pt idx="0">
                  <c:v>2013. II.</c:v>
                </c:pt>
                <c:pt idx="1">
                  <c:v>III.</c:v>
                </c:pt>
                <c:pt idx="2">
                  <c:v>IV.</c:v>
                </c:pt>
                <c:pt idx="3">
                  <c:v>2014. I.</c:v>
                </c:pt>
                <c:pt idx="4">
                  <c:v>2014. II.</c:v>
                </c:pt>
                <c:pt idx="5">
                  <c:v>III.</c:v>
                </c:pt>
                <c:pt idx="6">
                  <c:v>IV.</c:v>
                </c:pt>
                <c:pt idx="7">
                  <c:v>2015. I.</c:v>
                </c:pt>
                <c:pt idx="8">
                  <c:v>2015. II.</c:v>
                </c:pt>
                <c:pt idx="9">
                  <c:v>III.</c:v>
                </c:pt>
                <c:pt idx="10">
                  <c:v>IV.</c:v>
                </c:pt>
                <c:pt idx="11">
                  <c:v>2016. I.</c:v>
                </c:pt>
                <c:pt idx="12">
                  <c:v>2016. II.</c:v>
                </c:pt>
                <c:pt idx="13">
                  <c:v>III.</c:v>
                </c:pt>
                <c:pt idx="14">
                  <c:v>IV.</c:v>
                </c:pt>
                <c:pt idx="15">
                  <c:v>2017. I.</c:v>
                </c:pt>
                <c:pt idx="16">
                  <c:v>2017. II.</c:v>
                </c:pt>
                <c:pt idx="17">
                  <c:v>III.</c:v>
                </c:pt>
                <c:pt idx="18">
                  <c:v>IV.</c:v>
                </c:pt>
                <c:pt idx="19">
                  <c:v>2018. I.</c:v>
                </c:pt>
                <c:pt idx="20">
                  <c:v>2018. II.</c:v>
                </c:pt>
                <c:pt idx="21">
                  <c:v>III.</c:v>
                </c:pt>
                <c:pt idx="22">
                  <c:v>IV.</c:v>
                </c:pt>
                <c:pt idx="23">
                  <c:v>2019. I.</c:v>
                </c:pt>
                <c:pt idx="24">
                  <c:v>2019. II.</c:v>
                </c:pt>
                <c:pt idx="25">
                  <c:v>III.</c:v>
                </c:pt>
                <c:pt idx="26">
                  <c:v>IV.</c:v>
                </c:pt>
                <c:pt idx="27">
                  <c:v>2020. I.</c:v>
                </c:pt>
                <c:pt idx="28">
                  <c:v>2020. II.</c:v>
                </c:pt>
                <c:pt idx="29">
                  <c:v>III.</c:v>
                </c:pt>
                <c:pt idx="30">
                  <c:v>IV.</c:v>
                </c:pt>
              </c:strCache>
            </c:strRef>
          </c:cat>
          <c:val>
            <c:numRef>
              <c:f>'24_ábra_chart'!$G$11:$G$41</c:f>
              <c:numCache>
                <c:formatCode>0.0</c:formatCode>
                <c:ptCount val="31"/>
                <c:pt idx="0">
                  <c:v>2.810630997463349</c:v>
                </c:pt>
                <c:pt idx="1">
                  <c:v>2.1654505059884883</c:v>
                </c:pt>
                <c:pt idx="2">
                  <c:v>1.6700755006735477</c:v>
                </c:pt>
                <c:pt idx="3">
                  <c:v>1.8514758049259683</c:v>
                </c:pt>
                <c:pt idx="4">
                  <c:v>0.90000000000000568</c:v>
                </c:pt>
                <c:pt idx="5">
                  <c:v>0.59999999999999432</c:v>
                </c:pt>
                <c:pt idx="6">
                  <c:v>0.70000000000000284</c:v>
                </c:pt>
                <c:pt idx="7">
                  <c:v>1.5</c:v>
                </c:pt>
                <c:pt idx="8">
                  <c:v>1.7999999999999972</c:v>
                </c:pt>
                <c:pt idx="9">
                  <c:v>2.2999999999999972</c:v>
                </c:pt>
                <c:pt idx="10">
                  <c:v>2.5999999999999943</c:v>
                </c:pt>
                <c:pt idx="11">
                  <c:v>1.7000000000000028</c:v>
                </c:pt>
                <c:pt idx="12">
                  <c:v>1.7999999999999972</c:v>
                </c:pt>
                <c:pt idx="13">
                  <c:v>1.4000000000000057</c:v>
                </c:pt>
                <c:pt idx="14" formatCode="General">
                  <c:v>0.40000000000000568</c:v>
                </c:pt>
                <c:pt idx="15">
                  <c:v>1.5999999999999943</c:v>
                </c:pt>
                <c:pt idx="16">
                  <c:v>2</c:v>
                </c:pt>
                <c:pt idx="17">
                  <c:v>2</c:v>
                </c:pt>
                <c:pt idx="18">
                  <c:v>2.5999999999999943</c:v>
                </c:pt>
                <c:pt idx="19" formatCode="General">
                  <c:v>3.7000000000000028</c:v>
                </c:pt>
                <c:pt idx="20">
                  <c:v>4</c:v>
                </c:pt>
                <c:pt idx="21" formatCode="General">
                  <c:v>5.5999999999999943</c:v>
                </c:pt>
                <c:pt idx="22" formatCode="General">
                  <c:v>7.2000000000000028</c:v>
                </c:pt>
                <c:pt idx="23" formatCode="General">
                  <c:v>6.9000000000000057</c:v>
                </c:pt>
                <c:pt idx="24" formatCode="General">
                  <c:v>7.5</c:v>
                </c:pt>
                <c:pt idx="25" formatCode="General">
                  <c:v>9.6999999999999993</c:v>
                </c:pt>
                <c:pt idx="26" formatCode="General">
                  <c:v>9.9</c:v>
                </c:pt>
                <c:pt idx="27" formatCode="General">
                  <c:v>7.8</c:v>
                </c:pt>
                <c:pt idx="28" formatCode="General">
                  <c:v>12.3</c:v>
                </c:pt>
                <c:pt idx="29" formatCode="General">
                  <c:v>11.2</c:v>
                </c:pt>
                <c:pt idx="30" formatCode="General">
                  <c:v>1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C5-4A97-B53C-7A7CA1334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127816"/>
        <c:axId val="813126832"/>
      </c:lineChart>
      <c:catAx>
        <c:axId val="277839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77839944"/>
        <c:crossesAt val="0"/>
        <c:auto val="0"/>
        <c:lblAlgn val="ctr"/>
        <c:lblOffset val="100"/>
        <c:tickMarkSkip val="1"/>
        <c:noMultiLvlLbl val="1"/>
      </c:catAx>
      <c:valAx>
        <c:axId val="277839944"/>
        <c:scaling>
          <c:orientation val="minMax"/>
          <c:max val="2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3587361111111115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77839552"/>
        <c:crosses val="autoZero"/>
        <c:crossBetween val="between"/>
        <c:majorUnit val="5"/>
      </c:valAx>
      <c:valAx>
        <c:axId val="813126832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441486111111102"/>
              <c:y val="1.07055555555555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13127816"/>
        <c:crosses val="max"/>
        <c:crossBetween val="between"/>
        <c:majorUnit val="5"/>
      </c:valAx>
      <c:catAx>
        <c:axId val="813127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126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2255347222222222"/>
          <c:y val="0.87024999999999997"/>
          <c:w val="0.76194861111111112"/>
          <c:h val="0.11563888888888889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58542173153524479"/>
        </c:manualLayout>
      </c:layout>
      <c:lineChart>
        <c:grouping val="standard"/>
        <c:varyColors val="0"/>
        <c:ser>
          <c:idx val="1"/>
          <c:order val="0"/>
          <c:tx>
            <c:strRef>
              <c:f>'24_ábra_chart'!$H$8</c:f>
              <c:strCache>
                <c:ptCount val="1"/>
                <c:pt idx="0">
                  <c:v>MNB nominal house price index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24_ábra_chart'!$C$11:$C$41</c:f>
              <c:strCache>
                <c:ptCount val="31"/>
                <c:pt idx="0">
                  <c:v>2013 Q2</c:v>
                </c:pt>
                <c:pt idx="1">
                  <c:v>Q3</c:v>
                </c:pt>
                <c:pt idx="2">
                  <c:v>Q4</c:v>
                </c:pt>
                <c:pt idx="3">
                  <c:v>2014 Q1</c:v>
                </c:pt>
                <c:pt idx="4">
                  <c:v>2014 Q2</c:v>
                </c:pt>
                <c:pt idx="5">
                  <c:v>Q3</c:v>
                </c:pt>
                <c:pt idx="6">
                  <c:v>Q4</c:v>
                </c:pt>
                <c:pt idx="7">
                  <c:v>2015 Q1</c:v>
                </c:pt>
                <c:pt idx="8">
                  <c:v>2015 Q2</c:v>
                </c:pt>
                <c:pt idx="9">
                  <c:v>Q3</c:v>
                </c:pt>
                <c:pt idx="10">
                  <c:v>Q4</c:v>
                </c:pt>
                <c:pt idx="11">
                  <c:v>2016 Q1</c:v>
                </c:pt>
                <c:pt idx="12">
                  <c:v>2016 Q2</c:v>
                </c:pt>
                <c:pt idx="13">
                  <c:v>Q3</c:v>
                </c:pt>
                <c:pt idx="14">
                  <c:v>Q4</c:v>
                </c:pt>
                <c:pt idx="15">
                  <c:v>2017 Q1</c:v>
                </c:pt>
                <c:pt idx="16">
                  <c:v>2017 Q2</c:v>
                </c:pt>
                <c:pt idx="17">
                  <c:v>Q3</c:v>
                </c:pt>
                <c:pt idx="18">
                  <c:v>Q4</c:v>
                </c:pt>
                <c:pt idx="19">
                  <c:v>2018 Q1</c:v>
                </c:pt>
                <c:pt idx="20">
                  <c:v>2018 Q2</c:v>
                </c:pt>
                <c:pt idx="21">
                  <c:v>Q3</c:v>
                </c:pt>
                <c:pt idx="22">
                  <c:v>Q4</c:v>
                </c:pt>
                <c:pt idx="23">
                  <c:v>2019 Q1</c:v>
                </c:pt>
                <c:pt idx="24">
                  <c:v>2019 Q2</c:v>
                </c:pt>
                <c:pt idx="25">
                  <c:v>Q3</c:v>
                </c:pt>
                <c:pt idx="26">
                  <c:v>Q4</c:v>
                </c:pt>
                <c:pt idx="27">
                  <c:v>2020 Q1</c:v>
                </c:pt>
                <c:pt idx="28">
                  <c:v>2020 Q2</c:v>
                </c:pt>
                <c:pt idx="29">
                  <c:v>Q3</c:v>
                </c:pt>
                <c:pt idx="30">
                  <c:v>Q4</c:v>
                </c:pt>
              </c:strCache>
            </c:strRef>
          </c:cat>
          <c:val>
            <c:numRef>
              <c:f>'24_ábra_chart'!$H$11:$H$41</c:f>
              <c:numCache>
                <c:formatCode>0.0</c:formatCode>
                <c:ptCount val="31"/>
                <c:pt idx="0">
                  <c:v>-4.3971738124194388</c:v>
                </c:pt>
                <c:pt idx="1">
                  <c:v>-2.4513103193906716</c:v>
                </c:pt>
                <c:pt idx="2">
                  <c:v>-3.5617907555113533</c:v>
                </c:pt>
                <c:pt idx="3">
                  <c:v>-2.8098397530537227</c:v>
                </c:pt>
                <c:pt idx="4">
                  <c:v>-0.35020206063947512</c:v>
                </c:pt>
                <c:pt idx="5">
                  <c:v>1.1651526964205914</c:v>
                </c:pt>
                <c:pt idx="6">
                  <c:v>6.5567171263949007</c:v>
                </c:pt>
                <c:pt idx="7">
                  <c:v>11.443579879189826</c:v>
                </c:pt>
                <c:pt idx="8">
                  <c:v>14.565513882402854</c:v>
                </c:pt>
                <c:pt idx="9">
                  <c:v>16.082548277023093</c:v>
                </c:pt>
                <c:pt idx="10">
                  <c:v>14.361146562018789</c:v>
                </c:pt>
                <c:pt idx="11">
                  <c:v>14.985704978938358</c:v>
                </c:pt>
                <c:pt idx="12">
                  <c:v>12.686428851979187</c:v>
                </c:pt>
                <c:pt idx="13">
                  <c:v>14.889671938906872</c:v>
                </c:pt>
                <c:pt idx="14">
                  <c:v>15.367688255921365</c:v>
                </c:pt>
                <c:pt idx="15">
                  <c:v>13.993542413290541</c:v>
                </c:pt>
                <c:pt idx="16">
                  <c:v>16.148390524056055</c:v>
                </c:pt>
                <c:pt idx="17">
                  <c:v>14.641964916874301</c:v>
                </c:pt>
                <c:pt idx="18">
                  <c:v>14.643995437924787</c:v>
                </c:pt>
                <c:pt idx="19">
                  <c:v>16.512400012154146</c:v>
                </c:pt>
                <c:pt idx="20">
                  <c:v>16.223292687049479</c:v>
                </c:pt>
                <c:pt idx="21">
                  <c:v>15.875442828874981</c:v>
                </c:pt>
                <c:pt idx="22">
                  <c:v>16.508609444216773</c:v>
                </c:pt>
                <c:pt idx="23">
                  <c:v>16.593299028073488</c:v>
                </c:pt>
                <c:pt idx="24">
                  <c:v>19.326582538745882</c:v>
                </c:pt>
                <c:pt idx="25">
                  <c:v>18.489116324810666</c:v>
                </c:pt>
                <c:pt idx="26">
                  <c:v>18.120080556594374</c:v>
                </c:pt>
                <c:pt idx="27">
                  <c:v>12.45399887372227</c:v>
                </c:pt>
                <c:pt idx="28">
                  <c:v>9.5373623513788317</c:v>
                </c:pt>
                <c:pt idx="29">
                  <c:v>9.2412607355937268</c:v>
                </c:pt>
                <c:pt idx="30">
                  <c:v>6.5816554761007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67-44AC-8426-F675C5A124DF}"/>
            </c:ext>
          </c:extLst>
        </c:ser>
        <c:ser>
          <c:idx val="0"/>
          <c:order val="1"/>
          <c:tx>
            <c:strRef>
              <c:f>'24_ábra_chart'!$E$8</c:f>
              <c:strCache>
                <c:ptCount val="1"/>
                <c:pt idx="0">
                  <c:v>Construction cost index</c:v>
                </c:pt>
              </c:strCache>
            </c:strRef>
          </c:tx>
          <c:spPr>
            <a:ln w="381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4_ábra_chart'!$C$11:$C$41</c:f>
              <c:strCache>
                <c:ptCount val="31"/>
                <c:pt idx="0">
                  <c:v>2013 Q2</c:v>
                </c:pt>
                <c:pt idx="1">
                  <c:v>Q3</c:v>
                </c:pt>
                <c:pt idx="2">
                  <c:v>Q4</c:v>
                </c:pt>
                <c:pt idx="3">
                  <c:v>2014 Q1</c:v>
                </c:pt>
                <c:pt idx="4">
                  <c:v>2014 Q2</c:v>
                </c:pt>
                <c:pt idx="5">
                  <c:v>Q3</c:v>
                </c:pt>
                <c:pt idx="6">
                  <c:v>Q4</c:v>
                </c:pt>
                <c:pt idx="7">
                  <c:v>2015 Q1</c:v>
                </c:pt>
                <c:pt idx="8">
                  <c:v>2015 Q2</c:v>
                </c:pt>
                <c:pt idx="9">
                  <c:v>Q3</c:v>
                </c:pt>
                <c:pt idx="10">
                  <c:v>Q4</c:v>
                </c:pt>
                <c:pt idx="11">
                  <c:v>2016 Q1</c:v>
                </c:pt>
                <c:pt idx="12">
                  <c:v>2016 Q2</c:v>
                </c:pt>
                <c:pt idx="13">
                  <c:v>Q3</c:v>
                </c:pt>
                <c:pt idx="14">
                  <c:v>Q4</c:v>
                </c:pt>
                <c:pt idx="15">
                  <c:v>2017 Q1</c:v>
                </c:pt>
                <c:pt idx="16">
                  <c:v>2017 Q2</c:v>
                </c:pt>
                <c:pt idx="17">
                  <c:v>Q3</c:v>
                </c:pt>
                <c:pt idx="18">
                  <c:v>Q4</c:v>
                </c:pt>
                <c:pt idx="19">
                  <c:v>2018 Q1</c:v>
                </c:pt>
                <c:pt idx="20">
                  <c:v>2018 Q2</c:v>
                </c:pt>
                <c:pt idx="21">
                  <c:v>Q3</c:v>
                </c:pt>
                <c:pt idx="22">
                  <c:v>Q4</c:v>
                </c:pt>
                <c:pt idx="23">
                  <c:v>2019 Q1</c:v>
                </c:pt>
                <c:pt idx="24">
                  <c:v>2019 Q2</c:v>
                </c:pt>
                <c:pt idx="25">
                  <c:v>Q3</c:v>
                </c:pt>
                <c:pt idx="26">
                  <c:v>Q4</c:v>
                </c:pt>
                <c:pt idx="27">
                  <c:v>2020 Q1</c:v>
                </c:pt>
                <c:pt idx="28">
                  <c:v>2020 Q2</c:v>
                </c:pt>
                <c:pt idx="29">
                  <c:v>Q3</c:v>
                </c:pt>
                <c:pt idx="30">
                  <c:v>Q4</c:v>
                </c:pt>
              </c:strCache>
            </c:strRef>
          </c:cat>
          <c:val>
            <c:numRef>
              <c:f>'24_ábra_chart'!$E$11:$E$41</c:f>
              <c:numCache>
                <c:formatCode>0.0</c:formatCode>
                <c:ptCount val="31"/>
                <c:pt idx="0">
                  <c:v>4.5363015981059789</c:v>
                </c:pt>
                <c:pt idx="1">
                  <c:v>5.0476113933353446</c:v>
                </c:pt>
                <c:pt idx="2">
                  <c:v>4.5325749998953171</c:v>
                </c:pt>
                <c:pt idx="3">
                  <c:v>2.0452876676080081</c:v>
                </c:pt>
                <c:pt idx="4">
                  <c:v>2</c:v>
                </c:pt>
                <c:pt idx="5">
                  <c:v>2</c:v>
                </c:pt>
                <c:pt idx="6">
                  <c:v>4.0999999999999943</c:v>
                </c:pt>
                <c:pt idx="7">
                  <c:v>2.5</c:v>
                </c:pt>
                <c:pt idx="8">
                  <c:v>3.4000000000000057</c:v>
                </c:pt>
                <c:pt idx="9">
                  <c:v>3.9000000000000057</c:v>
                </c:pt>
                <c:pt idx="10">
                  <c:v>3.7999999999999972</c:v>
                </c:pt>
                <c:pt idx="11">
                  <c:v>1.4000000000000057</c:v>
                </c:pt>
                <c:pt idx="12">
                  <c:v>2.5</c:v>
                </c:pt>
                <c:pt idx="13">
                  <c:v>1.5999999999999943</c:v>
                </c:pt>
                <c:pt idx="14" formatCode="General">
                  <c:v>0.70000000000000284</c:v>
                </c:pt>
                <c:pt idx="15">
                  <c:v>6.2000000000000028</c:v>
                </c:pt>
                <c:pt idx="16">
                  <c:v>6.5999999999999943</c:v>
                </c:pt>
                <c:pt idx="17">
                  <c:v>6.5999999999999943</c:v>
                </c:pt>
                <c:pt idx="18">
                  <c:v>8.0999999999999943</c:v>
                </c:pt>
                <c:pt idx="19" formatCode="General">
                  <c:v>4.5999999999999943</c:v>
                </c:pt>
                <c:pt idx="20" formatCode="General">
                  <c:v>4.7999999999999972</c:v>
                </c:pt>
                <c:pt idx="21" formatCode="General">
                  <c:v>5.5</c:v>
                </c:pt>
                <c:pt idx="22" formatCode="General">
                  <c:v>6.5</c:v>
                </c:pt>
                <c:pt idx="23" formatCode="General">
                  <c:v>9.0999999999999943</c:v>
                </c:pt>
                <c:pt idx="24" formatCode="General">
                  <c:v>8.7000000000000028</c:v>
                </c:pt>
                <c:pt idx="25" formatCode="General">
                  <c:v>11.2</c:v>
                </c:pt>
                <c:pt idx="26" formatCode="General">
                  <c:v>10.3</c:v>
                </c:pt>
                <c:pt idx="27" formatCode="General">
                  <c:v>10.3</c:v>
                </c:pt>
                <c:pt idx="28" formatCode="General">
                  <c:v>11.3</c:v>
                </c:pt>
                <c:pt idx="29" formatCode="General">
                  <c:v>10.8</c:v>
                </c:pt>
                <c:pt idx="30" formatCode="General">
                  <c:v>1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67-44AC-8426-F675C5A124DF}"/>
            </c:ext>
          </c:extLst>
        </c:ser>
        <c:ser>
          <c:idx val="2"/>
          <c:order val="2"/>
          <c:tx>
            <c:strRef>
              <c:f>'24_ábra_chart'!$F$8</c:f>
              <c:strCache>
                <c:ptCount val="1"/>
                <c:pt idx="0">
                  <c:v>Labour cost of construction sector</c:v>
                </c:pt>
              </c:strCache>
            </c:strRef>
          </c:tx>
          <c:spPr>
            <a:ln w="381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4_ábra_chart'!$C$11:$C$41</c:f>
              <c:strCache>
                <c:ptCount val="31"/>
                <c:pt idx="0">
                  <c:v>2013 Q2</c:v>
                </c:pt>
                <c:pt idx="1">
                  <c:v>Q3</c:v>
                </c:pt>
                <c:pt idx="2">
                  <c:v>Q4</c:v>
                </c:pt>
                <c:pt idx="3">
                  <c:v>2014 Q1</c:v>
                </c:pt>
                <c:pt idx="4">
                  <c:v>2014 Q2</c:v>
                </c:pt>
                <c:pt idx="5">
                  <c:v>Q3</c:v>
                </c:pt>
                <c:pt idx="6">
                  <c:v>Q4</c:v>
                </c:pt>
                <c:pt idx="7">
                  <c:v>2015 Q1</c:v>
                </c:pt>
                <c:pt idx="8">
                  <c:v>2015 Q2</c:v>
                </c:pt>
                <c:pt idx="9">
                  <c:v>Q3</c:v>
                </c:pt>
                <c:pt idx="10">
                  <c:v>Q4</c:v>
                </c:pt>
                <c:pt idx="11">
                  <c:v>2016 Q1</c:v>
                </c:pt>
                <c:pt idx="12">
                  <c:v>2016 Q2</c:v>
                </c:pt>
                <c:pt idx="13">
                  <c:v>Q3</c:v>
                </c:pt>
                <c:pt idx="14">
                  <c:v>Q4</c:v>
                </c:pt>
                <c:pt idx="15">
                  <c:v>2017 Q1</c:v>
                </c:pt>
                <c:pt idx="16">
                  <c:v>2017 Q2</c:v>
                </c:pt>
                <c:pt idx="17">
                  <c:v>Q3</c:v>
                </c:pt>
                <c:pt idx="18">
                  <c:v>Q4</c:v>
                </c:pt>
                <c:pt idx="19">
                  <c:v>2018 Q1</c:v>
                </c:pt>
                <c:pt idx="20">
                  <c:v>2018 Q2</c:v>
                </c:pt>
                <c:pt idx="21">
                  <c:v>Q3</c:v>
                </c:pt>
                <c:pt idx="22">
                  <c:v>Q4</c:v>
                </c:pt>
                <c:pt idx="23">
                  <c:v>2019 Q1</c:v>
                </c:pt>
                <c:pt idx="24">
                  <c:v>2019 Q2</c:v>
                </c:pt>
                <c:pt idx="25">
                  <c:v>Q3</c:v>
                </c:pt>
                <c:pt idx="26">
                  <c:v>Q4</c:v>
                </c:pt>
                <c:pt idx="27">
                  <c:v>2020 Q1</c:v>
                </c:pt>
                <c:pt idx="28">
                  <c:v>2020 Q2</c:v>
                </c:pt>
                <c:pt idx="29">
                  <c:v>Q3</c:v>
                </c:pt>
                <c:pt idx="30">
                  <c:v>Q4</c:v>
                </c:pt>
              </c:strCache>
            </c:strRef>
          </c:cat>
          <c:val>
            <c:numRef>
              <c:f>'24_ábra_chart'!$F$11:$F$41</c:f>
              <c:numCache>
                <c:formatCode>0.0</c:formatCode>
                <c:ptCount val="31"/>
                <c:pt idx="0">
                  <c:v>7.3367303760361438</c:v>
                </c:pt>
                <c:pt idx="1">
                  <c:v>9.7526259167077143</c:v>
                </c:pt>
                <c:pt idx="2">
                  <c:v>8.9846765344841657</c:v>
                </c:pt>
                <c:pt idx="3">
                  <c:v>3.0194569816703023</c:v>
                </c:pt>
                <c:pt idx="4">
                  <c:v>3.7000000000000028</c:v>
                </c:pt>
                <c:pt idx="5">
                  <c:v>4.0999999999999943</c:v>
                </c:pt>
                <c:pt idx="6">
                  <c:v>8.7999999999999972</c:v>
                </c:pt>
                <c:pt idx="7">
                  <c:v>4.0999999999999943</c:v>
                </c:pt>
                <c:pt idx="8">
                  <c:v>5.7999999999999972</c:v>
                </c:pt>
                <c:pt idx="9">
                  <c:v>6.4000000000000057</c:v>
                </c:pt>
                <c:pt idx="10">
                  <c:v>5.4000000000000057</c:v>
                </c:pt>
                <c:pt idx="11">
                  <c:v>1.7000000000000028</c:v>
                </c:pt>
                <c:pt idx="12">
                  <c:v>4</c:v>
                </c:pt>
                <c:pt idx="13">
                  <c:v>2</c:v>
                </c:pt>
                <c:pt idx="14" formatCode="General">
                  <c:v>1.0999999999999943</c:v>
                </c:pt>
                <c:pt idx="15">
                  <c:v>12.400000000000006</c:v>
                </c:pt>
                <c:pt idx="16">
                  <c:v>12.400000000000006</c:v>
                </c:pt>
                <c:pt idx="17">
                  <c:v>12.799999999999997</c:v>
                </c:pt>
                <c:pt idx="18">
                  <c:v>14.900000000000006</c:v>
                </c:pt>
                <c:pt idx="19" formatCode="General">
                  <c:v>5.5</c:v>
                </c:pt>
                <c:pt idx="20" formatCode="General">
                  <c:v>5.7000000000000028</c:v>
                </c:pt>
                <c:pt idx="21" formatCode="General">
                  <c:v>5.4000000000000057</c:v>
                </c:pt>
                <c:pt idx="22" formatCode="General">
                  <c:v>5.7999999999999972</c:v>
                </c:pt>
                <c:pt idx="23">
                  <c:v>12</c:v>
                </c:pt>
                <c:pt idx="24" formatCode="General">
                  <c:v>10.099999999999994</c:v>
                </c:pt>
                <c:pt idx="25" formatCode="General">
                  <c:v>13.2</c:v>
                </c:pt>
                <c:pt idx="26" formatCode="General">
                  <c:v>10.9</c:v>
                </c:pt>
                <c:pt idx="27" formatCode="General">
                  <c:v>9.6</c:v>
                </c:pt>
                <c:pt idx="28" formatCode="General">
                  <c:v>10.3</c:v>
                </c:pt>
                <c:pt idx="29" formatCode="General">
                  <c:v>10.199999999999999</c:v>
                </c:pt>
                <c:pt idx="30" formatCode="General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67-44AC-8426-F675C5A124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7839552"/>
        <c:axId val="277839944"/>
      </c:lineChart>
      <c:lineChart>
        <c:grouping val="standard"/>
        <c:varyColors val="0"/>
        <c:ser>
          <c:idx val="3"/>
          <c:order val="3"/>
          <c:tx>
            <c:strRef>
              <c:f>'24_ábra_chart'!$G$8</c:f>
              <c:strCache>
                <c:ptCount val="1"/>
                <c:pt idx="0">
                  <c:v>Material cost</c:v>
                </c:pt>
              </c:strCache>
            </c:strRef>
          </c:tx>
          <c:spPr>
            <a:ln w="381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24_ábra_chart'!$C$11:$C$41</c:f>
              <c:strCache>
                <c:ptCount val="31"/>
                <c:pt idx="0">
                  <c:v>2013 Q2</c:v>
                </c:pt>
                <c:pt idx="1">
                  <c:v>Q3</c:v>
                </c:pt>
                <c:pt idx="2">
                  <c:v>Q4</c:v>
                </c:pt>
                <c:pt idx="3">
                  <c:v>2014 Q1</c:v>
                </c:pt>
                <c:pt idx="4">
                  <c:v>2014 Q2</c:v>
                </c:pt>
                <c:pt idx="5">
                  <c:v>Q3</c:v>
                </c:pt>
                <c:pt idx="6">
                  <c:v>Q4</c:v>
                </c:pt>
                <c:pt idx="7">
                  <c:v>2015 Q1</c:v>
                </c:pt>
                <c:pt idx="8">
                  <c:v>2015 Q2</c:v>
                </c:pt>
                <c:pt idx="9">
                  <c:v>Q3</c:v>
                </c:pt>
                <c:pt idx="10">
                  <c:v>Q4</c:v>
                </c:pt>
                <c:pt idx="11">
                  <c:v>2016 Q1</c:v>
                </c:pt>
                <c:pt idx="12">
                  <c:v>2016 Q2</c:v>
                </c:pt>
                <c:pt idx="13">
                  <c:v>Q3</c:v>
                </c:pt>
                <c:pt idx="14">
                  <c:v>Q4</c:v>
                </c:pt>
                <c:pt idx="15">
                  <c:v>2017 Q1</c:v>
                </c:pt>
                <c:pt idx="16">
                  <c:v>2017 Q2</c:v>
                </c:pt>
                <c:pt idx="17">
                  <c:v>Q3</c:v>
                </c:pt>
                <c:pt idx="18">
                  <c:v>Q4</c:v>
                </c:pt>
                <c:pt idx="19">
                  <c:v>2018 Q1</c:v>
                </c:pt>
                <c:pt idx="20">
                  <c:v>2018 Q2</c:v>
                </c:pt>
                <c:pt idx="21">
                  <c:v>Q3</c:v>
                </c:pt>
                <c:pt idx="22">
                  <c:v>Q4</c:v>
                </c:pt>
                <c:pt idx="23">
                  <c:v>2019 Q1</c:v>
                </c:pt>
                <c:pt idx="24">
                  <c:v>2019 Q2</c:v>
                </c:pt>
                <c:pt idx="25">
                  <c:v>Q3</c:v>
                </c:pt>
                <c:pt idx="26">
                  <c:v>Q4</c:v>
                </c:pt>
                <c:pt idx="27">
                  <c:v>2020 Q1</c:v>
                </c:pt>
                <c:pt idx="28">
                  <c:v>2020 Q2</c:v>
                </c:pt>
                <c:pt idx="29">
                  <c:v>Q3</c:v>
                </c:pt>
                <c:pt idx="30">
                  <c:v>Q4</c:v>
                </c:pt>
              </c:strCache>
            </c:strRef>
          </c:cat>
          <c:val>
            <c:numRef>
              <c:f>'24_ábra_chart'!$G$11:$G$41</c:f>
              <c:numCache>
                <c:formatCode>0.0</c:formatCode>
                <c:ptCount val="31"/>
                <c:pt idx="0">
                  <c:v>2.810630997463349</c:v>
                </c:pt>
                <c:pt idx="1">
                  <c:v>2.1654505059884883</c:v>
                </c:pt>
                <c:pt idx="2">
                  <c:v>1.6700755006735477</c:v>
                </c:pt>
                <c:pt idx="3">
                  <c:v>1.8514758049259683</c:v>
                </c:pt>
                <c:pt idx="4">
                  <c:v>0.90000000000000568</c:v>
                </c:pt>
                <c:pt idx="5">
                  <c:v>0.59999999999999432</c:v>
                </c:pt>
                <c:pt idx="6">
                  <c:v>0.70000000000000284</c:v>
                </c:pt>
                <c:pt idx="7">
                  <c:v>1.5</c:v>
                </c:pt>
                <c:pt idx="8">
                  <c:v>1.7999999999999972</c:v>
                </c:pt>
                <c:pt idx="9">
                  <c:v>2.2999999999999972</c:v>
                </c:pt>
                <c:pt idx="10">
                  <c:v>2.5999999999999943</c:v>
                </c:pt>
                <c:pt idx="11">
                  <c:v>1.7000000000000028</c:v>
                </c:pt>
                <c:pt idx="12">
                  <c:v>1.7999999999999972</c:v>
                </c:pt>
                <c:pt idx="13">
                  <c:v>1.4000000000000057</c:v>
                </c:pt>
                <c:pt idx="14" formatCode="General">
                  <c:v>0.40000000000000568</c:v>
                </c:pt>
                <c:pt idx="15">
                  <c:v>1.5999999999999943</c:v>
                </c:pt>
                <c:pt idx="16">
                  <c:v>2</c:v>
                </c:pt>
                <c:pt idx="17">
                  <c:v>2</c:v>
                </c:pt>
                <c:pt idx="18">
                  <c:v>2.5999999999999943</c:v>
                </c:pt>
                <c:pt idx="19" formatCode="General">
                  <c:v>3.7000000000000028</c:v>
                </c:pt>
                <c:pt idx="20">
                  <c:v>4</c:v>
                </c:pt>
                <c:pt idx="21" formatCode="General">
                  <c:v>5.5999999999999943</c:v>
                </c:pt>
                <c:pt idx="22" formatCode="General">
                  <c:v>7.2000000000000028</c:v>
                </c:pt>
                <c:pt idx="23" formatCode="General">
                  <c:v>6.9000000000000057</c:v>
                </c:pt>
                <c:pt idx="24" formatCode="General">
                  <c:v>7.5</c:v>
                </c:pt>
                <c:pt idx="25" formatCode="General">
                  <c:v>9.6999999999999993</c:v>
                </c:pt>
                <c:pt idx="26" formatCode="General">
                  <c:v>9.9</c:v>
                </c:pt>
                <c:pt idx="27" formatCode="General">
                  <c:v>7.8</c:v>
                </c:pt>
                <c:pt idx="28" formatCode="General">
                  <c:v>12.3</c:v>
                </c:pt>
                <c:pt idx="29" formatCode="General">
                  <c:v>11.2</c:v>
                </c:pt>
                <c:pt idx="30" formatCode="General">
                  <c:v>1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67-44AC-8426-F675C5A124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127816"/>
        <c:axId val="813126832"/>
      </c:lineChart>
      <c:catAx>
        <c:axId val="277839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77839944"/>
        <c:crossesAt val="0"/>
        <c:auto val="0"/>
        <c:lblAlgn val="ctr"/>
        <c:lblOffset val="100"/>
        <c:tickMarkSkip val="1"/>
        <c:noMultiLvlLbl val="1"/>
      </c:catAx>
      <c:valAx>
        <c:axId val="277839944"/>
        <c:scaling>
          <c:orientation val="minMax"/>
          <c:max val="2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3587361111111115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77839552"/>
        <c:crosses val="autoZero"/>
        <c:crossBetween val="between"/>
        <c:majorUnit val="5"/>
      </c:valAx>
      <c:valAx>
        <c:axId val="813126832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437083333333328"/>
              <c:y val="1.07055555555555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13127816"/>
        <c:crosses val="max"/>
        <c:crossBetween val="between"/>
        <c:majorUnit val="5"/>
      </c:valAx>
      <c:catAx>
        <c:axId val="813127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126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8.1984027777777774E-2"/>
          <c:y val="0.80912057713398355"/>
          <c:w val="0.84132361111111109"/>
          <c:h val="0.17676838737052883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6.0595555555555555E-2"/>
          <c:w val="0.86748472222222217"/>
          <c:h val="0.542527407407407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D$10:$D$11</c:f>
              <c:strCache>
                <c:ptCount val="2"/>
                <c:pt idx="0">
                  <c:v>Budapest,</c:v>
                </c:pt>
                <c:pt idx="1">
                  <c:v>vállalkozás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C$12:$C$41</c:f>
              <c:numCache>
                <c:formatCode>General</c:formatCode>
                <c:ptCount val="30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</c:numCache>
            </c:numRef>
          </c:cat>
          <c:val>
            <c:numRef>
              <c:f>'25_ábra_chart'!$D$12:$D$41</c:f>
              <c:numCache>
                <c:formatCode>#\ ##0.000</c:formatCode>
                <c:ptCount val="30"/>
                <c:pt idx="0">
                  <c:v>2.0569999999999999</c:v>
                </c:pt>
                <c:pt idx="1">
                  <c:v>1.3140000000000001</c:v>
                </c:pt>
                <c:pt idx="2">
                  <c:v>1.1659999999999999</c:v>
                </c:pt>
                <c:pt idx="3">
                  <c:v>0.78100000000000003</c:v>
                </c:pt>
                <c:pt idx="4">
                  <c:v>1.1220000000000001</c:v>
                </c:pt>
                <c:pt idx="5">
                  <c:v>0.51300000000000001</c:v>
                </c:pt>
                <c:pt idx="6">
                  <c:v>0.86699999999999999</c:v>
                </c:pt>
                <c:pt idx="7">
                  <c:v>0.94599999999999995</c:v>
                </c:pt>
                <c:pt idx="8">
                  <c:v>0.89500000000000002</c:v>
                </c:pt>
                <c:pt idx="9">
                  <c:v>1.2549999999999999</c:v>
                </c:pt>
                <c:pt idx="10">
                  <c:v>2.5099999999999998</c:v>
                </c:pt>
                <c:pt idx="11">
                  <c:v>4.3479999999999999</c:v>
                </c:pt>
                <c:pt idx="12">
                  <c:v>4.306</c:v>
                </c:pt>
                <c:pt idx="13">
                  <c:v>7.8209999999999997</c:v>
                </c:pt>
                <c:pt idx="14">
                  <c:v>10.391999999999999</c:v>
                </c:pt>
                <c:pt idx="15">
                  <c:v>6.6050000000000004</c:v>
                </c:pt>
                <c:pt idx="16">
                  <c:v>8.0540000000000003</c:v>
                </c:pt>
                <c:pt idx="17">
                  <c:v>7.7069999999999999</c:v>
                </c:pt>
                <c:pt idx="18">
                  <c:v>8.3490000000000002</c:v>
                </c:pt>
                <c:pt idx="19">
                  <c:v>5.1340000000000003</c:v>
                </c:pt>
                <c:pt idx="20">
                  <c:v>2.2679999999999998</c:v>
                </c:pt>
                <c:pt idx="21">
                  <c:v>0.83299999999999996</c:v>
                </c:pt>
                <c:pt idx="22">
                  <c:v>1.1850000000000001</c:v>
                </c:pt>
                <c:pt idx="23">
                  <c:v>1.1930000000000001</c:v>
                </c:pt>
                <c:pt idx="24">
                  <c:v>1.264</c:v>
                </c:pt>
                <c:pt idx="25">
                  <c:v>2.0329999999999999</c:v>
                </c:pt>
                <c:pt idx="26">
                  <c:v>1.9490000000000001</c:v>
                </c:pt>
                <c:pt idx="27">
                  <c:v>2.9710000000000001</c:v>
                </c:pt>
                <c:pt idx="28">
                  <c:v>4.93</c:v>
                </c:pt>
                <c:pt idx="29">
                  <c:v>5.371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7A-4213-9B9A-C636CB5222D8}"/>
            </c:ext>
          </c:extLst>
        </c:ser>
        <c:ser>
          <c:idx val="1"/>
          <c:order val="1"/>
          <c:tx>
            <c:strRef>
              <c:f>'25_ábra_chart'!$E$10:$E$11</c:f>
              <c:strCache>
                <c:ptCount val="2"/>
                <c:pt idx="0">
                  <c:v>Budapest,</c:v>
                </c:pt>
                <c:pt idx="1">
                  <c:v>természetes személy és egyéb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C$12:$C$41</c:f>
              <c:numCache>
                <c:formatCode>General</c:formatCode>
                <c:ptCount val="30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</c:numCache>
            </c:numRef>
          </c:cat>
          <c:val>
            <c:numRef>
              <c:f>'25_ábra_chart'!$E$12:$E$41</c:f>
              <c:numCache>
                <c:formatCode>#\ ##0.000</c:formatCode>
                <c:ptCount val="30"/>
                <c:pt idx="0">
                  <c:v>2.7589999999999999</c:v>
                </c:pt>
                <c:pt idx="1">
                  <c:v>2.5150000000000001</c:v>
                </c:pt>
                <c:pt idx="2">
                  <c:v>2.387</c:v>
                </c:pt>
                <c:pt idx="3">
                  <c:v>2.129</c:v>
                </c:pt>
                <c:pt idx="4">
                  <c:v>2.2320000000000002</c:v>
                </c:pt>
                <c:pt idx="5">
                  <c:v>2.4609999999999999</c:v>
                </c:pt>
                <c:pt idx="6">
                  <c:v>2.3439999999999999</c:v>
                </c:pt>
                <c:pt idx="7">
                  <c:v>1.9990000000000001</c:v>
                </c:pt>
                <c:pt idx="8">
                  <c:v>2.0089999999999999</c:v>
                </c:pt>
                <c:pt idx="9">
                  <c:v>1.8580000000000001</c:v>
                </c:pt>
                <c:pt idx="10">
                  <c:v>1.9239999999999999</c:v>
                </c:pt>
                <c:pt idx="11">
                  <c:v>2.125</c:v>
                </c:pt>
                <c:pt idx="12">
                  <c:v>2.0070000000000001</c:v>
                </c:pt>
                <c:pt idx="13">
                  <c:v>2.331</c:v>
                </c:pt>
                <c:pt idx="14">
                  <c:v>1.911</c:v>
                </c:pt>
                <c:pt idx="15">
                  <c:v>1.6339999999999999</c:v>
                </c:pt>
                <c:pt idx="16">
                  <c:v>1.6</c:v>
                </c:pt>
                <c:pt idx="17">
                  <c:v>1.77</c:v>
                </c:pt>
                <c:pt idx="18">
                  <c:v>2.036</c:v>
                </c:pt>
                <c:pt idx="19">
                  <c:v>1.052</c:v>
                </c:pt>
                <c:pt idx="20">
                  <c:v>0.92400000000000004</c:v>
                </c:pt>
                <c:pt idx="21">
                  <c:v>0.81499999999999995</c:v>
                </c:pt>
                <c:pt idx="22">
                  <c:v>0.58499999999999996</c:v>
                </c:pt>
                <c:pt idx="23">
                  <c:v>0.81399999999999995</c:v>
                </c:pt>
                <c:pt idx="24">
                  <c:v>0.66500000000000004</c:v>
                </c:pt>
                <c:pt idx="25">
                  <c:v>0.74399999999999999</c:v>
                </c:pt>
                <c:pt idx="26">
                  <c:v>0.81200000000000006</c:v>
                </c:pt>
                <c:pt idx="27">
                  <c:v>0.90300000000000002</c:v>
                </c:pt>
                <c:pt idx="28">
                  <c:v>0.90800000000000003</c:v>
                </c:pt>
                <c:pt idx="29">
                  <c:v>0.96999999999999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7A-4213-9B9A-C636CB5222D8}"/>
            </c:ext>
          </c:extLst>
        </c:ser>
        <c:ser>
          <c:idx val="2"/>
          <c:order val="2"/>
          <c:tx>
            <c:strRef>
              <c:f>'25_ábra_chart'!$F$10:$F$11</c:f>
              <c:strCache>
                <c:ptCount val="2"/>
                <c:pt idx="0">
                  <c:v>Vidék,</c:v>
                </c:pt>
                <c:pt idx="1">
                  <c:v>vállalkozá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C$12:$C$41</c:f>
              <c:numCache>
                <c:formatCode>General</c:formatCode>
                <c:ptCount val="30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</c:numCache>
            </c:numRef>
          </c:cat>
          <c:val>
            <c:numRef>
              <c:f>'25_ábra_chart'!$F$12:$F$41</c:f>
              <c:numCache>
                <c:formatCode>#\ ##0.000</c:formatCode>
                <c:ptCount val="30"/>
                <c:pt idx="0">
                  <c:v>5.1710000000000003</c:v>
                </c:pt>
                <c:pt idx="1">
                  <c:v>2.9590000000000001</c:v>
                </c:pt>
                <c:pt idx="2">
                  <c:v>1.0860000000000001</c:v>
                </c:pt>
                <c:pt idx="3">
                  <c:v>1.3380000000000001</c:v>
                </c:pt>
                <c:pt idx="4">
                  <c:v>0.73699999999999999</c:v>
                </c:pt>
                <c:pt idx="5">
                  <c:v>1.21</c:v>
                </c:pt>
                <c:pt idx="6">
                  <c:v>1.2250000000000001</c:v>
                </c:pt>
                <c:pt idx="7">
                  <c:v>1.427</c:v>
                </c:pt>
                <c:pt idx="8">
                  <c:v>1.3</c:v>
                </c:pt>
                <c:pt idx="9">
                  <c:v>1.877</c:v>
                </c:pt>
                <c:pt idx="10">
                  <c:v>3.7450000000000001</c:v>
                </c:pt>
                <c:pt idx="11">
                  <c:v>5.0369999999999999</c:v>
                </c:pt>
                <c:pt idx="12">
                  <c:v>6.7960000000000003</c:v>
                </c:pt>
                <c:pt idx="13">
                  <c:v>8.7129999999999992</c:v>
                </c:pt>
                <c:pt idx="14">
                  <c:v>7.9610000000000003</c:v>
                </c:pt>
                <c:pt idx="15">
                  <c:v>8.0690000000000008</c:v>
                </c:pt>
                <c:pt idx="16">
                  <c:v>8.6329999999999991</c:v>
                </c:pt>
                <c:pt idx="17">
                  <c:v>9.3070000000000004</c:v>
                </c:pt>
                <c:pt idx="18">
                  <c:v>8.0749999999999993</c:v>
                </c:pt>
                <c:pt idx="19">
                  <c:v>5.2539999999999996</c:v>
                </c:pt>
                <c:pt idx="20">
                  <c:v>2.1240000000000001</c:v>
                </c:pt>
                <c:pt idx="21">
                  <c:v>2.3849999999999998</c:v>
                </c:pt>
                <c:pt idx="22">
                  <c:v>1.7390000000000001</c:v>
                </c:pt>
                <c:pt idx="23">
                  <c:v>2.0430000000000001</c:v>
                </c:pt>
                <c:pt idx="24">
                  <c:v>1.7350000000000001</c:v>
                </c:pt>
                <c:pt idx="25">
                  <c:v>2.9249999999999998</c:v>
                </c:pt>
                <c:pt idx="26">
                  <c:v>5.0739999999999998</c:v>
                </c:pt>
                <c:pt idx="27">
                  <c:v>6.3410000000000002</c:v>
                </c:pt>
                <c:pt idx="28">
                  <c:v>7.0679999999999996</c:v>
                </c:pt>
                <c:pt idx="29">
                  <c:v>9.3459999999999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7A-4213-9B9A-C636CB5222D8}"/>
            </c:ext>
          </c:extLst>
        </c:ser>
        <c:ser>
          <c:idx val="3"/>
          <c:order val="3"/>
          <c:tx>
            <c:strRef>
              <c:f>'25_ábra_chart'!$G$10:$G$11</c:f>
              <c:strCache>
                <c:ptCount val="2"/>
                <c:pt idx="0">
                  <c:v>Vidék,</c:v>
                </c:pt>
                <c:pt idx="1">
                  <c:v>természetes személy és egyéb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C$12:$C$41</c:f>
              <c:numCache>
                <c:formatCode>General</c:formatCode>
                <c:ptCount val="30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</c:numCache>
            </c:numRef>
          </c:cat>
          <c:val>
            <c:numRef>
              <c:f>'25_ábra_chart'!$G$12:$G$41</c:f>
              <c:numCache>
                <c:formatCode>#\ ##0.000</c:formatCode>
                <c:ptCount val="30"/>
                <c:pt idx="0">
                  <c:v>23.177</c:v>
                </c:pt>
                <c:pt idx="1">
                  <c:v>19.018999999999998</c:v>
                </c:pt>
                <c:pt idx="2">
                  <c:v>16.286000000000001</c:v>
                </c:pt>
                <c:pt idx="3">
                  <c:v>16.699000000000002</c:v>
                </c:pt>
                <c:pt idx="4">
                  <c:v>20.626999999999999</c:v>
                </c:pt>
                <c:pt idx="5">
                  <c:v>24.073</c:v>
                </c:pt>
                <c:pt idx="6">
                  <c:v>23.693999999999999</c:v>
                </c:pt>
                <c:pt idx="7">
                  <c:v>15.951000000000001</c:v>
                </c:pt>
                <c:pt idx="8">
                  <c:v>15.083</c:v>
                </c:pt>
                <c:pt idx="9">
                  <c:v>16.593</c:v>
                </c:pt>
                <c:pt idx="10">
                  <c:v>19.875</c:v>
                </c:pt>
                <c:pt idx="11">
                  <c:v>20.001000000000001</c:v>
                </c:pt>
                <c:pt idx="12">
                  <c:v>22.434000000000001</c:v>
                </c:pt>
                <c:pt idx="13">
                  <c:v>25.047999999999998</c:v>
                </c:pt>
                <c:pt idx="14">
                  <c:v>20.82</c:v>
                </c:pt>
                <c:pt idx="15">
                  <c:v>17.556000000000001</c:v>
                </c:pt>
                <c:pt idx="16">
                  <c:v>17.872</c:v>
                </c:pt>
                <c:pt idx="17">
                  <c:v>17.291</c:v>
                </c:pt>
                <c:pt idx="18">
                  <c:v>13.534000000000001</c:v>
                </c:pt>
                <c:pt idx="19">
                  <c:v>9.3829999999999991</c:v>
                </c:pt>
                <c:pt idx="20">
                  <c:v>7.3390000000000004</c:v>
                </c:pt>
                <c:pt idx="21">
                  <c:v>6.5270000000000001</c:v>
                </c:pt>
                <c:pt idx="22">
                  <c:v>3.7839999999999998</c:v>
                </c:pt>
                <c:pt idx="23">
                  <c:v>4.3079999999999998</c:v>
                </c:pt>
                <c:pt idx="24">
                  <c:v>3.948</c:v>
                </c:pt>
                <c:pt idx="25">
                  <c:v>4.2919999999999998</c:v>
                </c:pt>
                <c:pt idx="26">
                  <c:v>6.5540000000000003</c:v>
                </c:pt>
                <c:pt idx="27">
                  <c:v>7.4660000000000002</c:v>
                </c:pt>
                <c:pt idx="28">
                  <c:v>8.2210000000000001</c:v>
                </c:pt>
                <c:pt idx="29">
                  <c:v>12.521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7A-4213-9B9A-C636CB5222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8"/>
        <c:overlap val="100"/>
        <c:axId val="977625008"/>
        <c:axId val="977624352"/>
      </c:barChart>
      <c:lineChart>
        <c:grouping val="standard"/>
        <c:varyColors val="0"/>
        <c:ser>
          <c:idx val="5"/>
          <c:order val="4"/>
          <c:tx>
            <c:strRef>
              <c:f>'25_ábra_chart'!$H$11</c:f>
              <c:strCache>
                <c:ptCount val="1"/>
                <c:pt idx="0">
                  <c:v>Vállalkozások aránya (jobb tengely)</c:v>
                </c:pt>
              </c:strCache>
            </c:strRef>
          </c:tx>
          <c:spPr>
            <a:ln w="349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5_ábra_chart'!$C$12:$C$41</c:f>
              <c:numCache>
                <c:formatCode>General</c:formatCode>
                <c:ptCount val="30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</c:numCache>
            </c:numRef>
          </c:cat>
          <c:val>
            <c:numRef>
              <c:f>'25_ábra_chart'!$H$12:$H$41</c:f>
              <c:numCache>
                <c:formatCode>0.0</c:formatCode>
                <c:ptCount val="30"/>
                <c:pt idx="0">
                  <c:v>21.794717163188999</c:v>
                </c:pt>
                <c:pt idx="1">
                  <c:v>16.557523152633006</c:v>
                </c:pt>
                <c:pt idx="2">
                  <c:v>10.762246117084825</c:v>
                </c:pt>
                <c:pt idx="3">
                  <c:v>10.1160070654509</c:v>
                </c:pt>
                <c:pt idx="4">
                  <c:v>7.5208350190144841</c:v>
                </c:pt>
                <c:pt idx="5">
                  <c:v>6.097604133489047</c:v>
                </c:pt>
                <c:pt idx="6">
                  <c:v>7.4369001066477081</c:v>
                </c:pt>
                <c:pt idx="7">
                  <c:v>11.676425724548542</c:v>
                </c:pt>
                <c:pt idx="8">
                  <c:v>11.380722766630374</c:v>
                </c:pt>
                <c:pt idx="9">
                  <c:v>14.511421025807348</c:v>
                </c:pt>
                <c:pt idx="10">
                  <c:v>22.296285734654596</c:v>
                </c:pt>
                <c:pt idx="11">
                  <c:v>29.783250293548281</c:v>
                </c:pt>
                <c:pt idx="12">
                  <c:v>31.235405002391463</c:v>
                </c:pt>
                <c:pt idx="13">
                  <c:v>37.651720447247968</c:v>
                </c:pt>
                <c:pt idx="14">
                  <c:v>44.671891734008376</c:v>
                </c:pt>
                <c:pt idx="15">
                  <c:v>43.332152137963618</c:v>
                </c:pt>
                <c:pt idx="16">
                  <c:v>46.148953234326164</c:v>
                </c:pt>
                <c:pt idx="17">
                  <c:v>47.162855162855152</c:v>
                </c:pt>
                <c:pt idx="18">
                  <c:v>51.33462524223291</c:v>
                </c:pt>
                <c:pt idx="19">
                  <c:v>49.887144023435617</c:v>
                </c:pt>
                <c:pt idx="20">
                  <c:v>34.70564994073488</c:v>
                </c:pt>
                <c:pt idx="21">
                  <c:v>30.473484848484851</c:v>
                </c:pt>
                <c:pt idx="22">
                  <c:v>40.093240093240098</c:v>
                </c:pt>
                <c:pt idx="23">
                  <c:v>38.717396506341231</c:v>
                </c:pt>
                <c:pt idx="24">
                  <c:v>39.39831844456122</c:v>
                </c:pt>
                <c:pt idx="25">
                  <c:v>49.609765859515711</c:v>
                </c:pt>
                <c:pt idx="26">
                  <c:v>48.808117311835431</c:v>
                </c:pt>
                <c:pt idx="27">
                  <c:v>52.666704371924666</c:v>
                </c:pt>
                <c:pt idx="28">
                  <c:v>56.789889714583232</c:v>
                </c:pt>
                <c:pt idx="29">
                  <c:v>52.173142370958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C7A-4213-9B9A-C636CB5222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3297440"/>
        <c:axId val="653307280"/>
      </c:lineChart>
      <c:catAx>
        <c:axId val="977625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7624352"/>
        <c:crosses val="autoZero"/>
        <c:auto val="1"/>
        <c:lblAlgn val="ctr"/>
        <c:lblOffset val="100"/>
        <c:tickLblSkip val="1"/>
        <c:noMultiLvlLbl val="0"/>
      </c:catAx>
      <c:valAx>
        <c:axId val="9776243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Ezer db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1.20055555555555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7625008"/>
        <c:crosses val="autoZero"/>
        <c:crossBetween val="between"/>
      </c:valAx>
      <c:valAx>
        <c:axId val="65330728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Ezer db</a:t>
                </a:r>
              </a:p>
            </c:rich>
          </c:tx>
          <c:layout>
            <c:manualLayout>
              <c:xMode val="edge"/>
              <c:yMode val="edge"/>
              <c:x val="0.83149569444444449"/>
              <c:y val="1.20055555555555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3297440"/>
        <c:crosses val="max"/>
        <c:crossBetween val="between"/>
      </c:valAx>
      <c:catAx>
        <c:axId val="653297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33072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7727087915518952"/>
          <c:y val="0.71502777777777782"/>
          <c:w val="0.64551999278414174"/>
          <c:h val="0.2732129629629629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6.0595555555555555E-2"/>
          <c:w val="0.86748472222222217"/>
          <c:h val="0.542527407407407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D$8:$D$9</c:f>
              <c:strCache>
                <c:ptCount val="2"/>
                <c:pt idx="0">
                  <c:v>Budapest,</c:v>
                </c:pt>
                <c:pt idx="1">
                  <c:v>enterprise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C$12:$C$41</c:f>
              <c:numCache>
                <c:formatCode>General</c:formatCode>
                <c:ptCount val="30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</c:numCache>
            </c:numRef>
          </c:cat>
          <c:val>
            <c:numRef>
              <c:f>'25_ábra_chart'!$D$12:$D$41</c:f>
              <c:numCache>
                <c:formatCode>#\ ##0.000</c:formatCode>
                <c:ptCount val="30"/>
                <c:pt idx="0">
                  <c:v>2.0569999999999999</c:v>
                </c:pt>
                <c:pt idx="1">
                  <c:v>1.3140000000000001</c:v>
                </c:pt>
                <c:pt idx="2">
                  <c:v>1.1659999999999999</c:v>
                </c:pt>
                <c:pt idx="3">
                  <c:v>0.78100000000000003</c:v>
                </c:pt>
                <c:pt idx="4">
                  <c:v>1.1220000000000001</c:v>
                </c:pt>
                <c:pt idx="5">
                  <c:v>0.51300000000000001</c:v>
                </c:pt>
                <c:pt idx="6">
                  <c:v>0.86699999999999999</c:v>
                </c:pt>
                <c:pt idx="7">
                  <c:v>0.94599999999999995</c:v>
                </c:pt>
                <c:pt idx="8">
                  <c:v>0.89500000000000002</c:v>
                </c:pt>
                <c:pt idx="9">
                  <c:v>1.2549999999999999</c:v>
                </c:pt>
                <c:pt idx="10">
                  <c:v>2.5099999999999998</c:v>
                </c:pt>
                <c:pt idx="11">
                  <c:v>4.3479999999999999</c:v>
                </c:pt>
                <c:pt idx="12">
                  <c:v>4.306</c:v>
                </c:pt>
                <c:pt idx="13">
                  <c:v>7.8209999999999997</c:v>
                </c:pt>
                <c:pt idx="14">
                  <c:v>10.391999999999999</c:v>
                </c:pt>
                <c:pt idx="15">
                  <c:v>6.6050000000000004</c:v>
                </c:pt>
                <c:pt idx="16">
                  <c:v>8.0540000000000003</c:v>
                </c:pt>
                <c:pt idx="17">
                  <c:v>7.7069999999999999</c:v>
                </c:pt>
                <c:pt idx="18">
                  <c:v>8.3490000000000002</c:v>
                </c:pt>
                <c:pt idx="19">
                  <c:v>5.1340000000000003</c:v>
                </c:pt>
                <c:pt idx="20">
                  <c:v>2.2679999999999998</c:v>
                </c:pt>
                <c:pt idx="21">
                  <c:v>0.83299999999999996</c:v>
                </c:pt>
                <c:pt idx="22">
                  <c:v>1.1850000000000001</c:v>
                </c:pt>
                <c:pt idx="23">
                  <c:v>1.1930000000000001</c:v>
                </c:pt>
                <c:pt idx="24">
                  <c:v>1.264</c:v>
                </c:pt>
                <c:pt idx="25">
                  <c:v>2.0329999999999999</c:v>
                </c:pt>
                <c:pt idx="26">
                  <c:v>1.9490000000000001</c:v>
                </c:pt>
                <c:pt idx="27">
                  <c:v>2.9710000000000001</c:v>
                </c:pt>
                <c:pt idx="28">
                  <c:v>4.93</c:v>
                </c:pt>
                <c:pt idx="29">
                  <c:v>5.371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FD-403F-B7B1-C1B9986201F8}"/>
            </c:ext>
          </c:extLst>
        </c:ser>
        <c:ser>
          <c:idx val="1"/>
          <c:order val="1"/>
          <c:tx>
            <c:strRef>
              <c:f>'25_ábra_chart'!$E$8:$E$9</c:f>
              <c:strCache>
                <c:ptCount val="2"/>
                <c:pt idx="0">
                  <c:v>Budapest,</c:v>
                </c:pt>
                <c:pt idx="1">
                  <c:v>private individual and other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C$12:$C$41</c:f>
              <c:numCache>
                <c:formatCode>General</c:formatCode>
                <c:ptCount val="30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</c:numCache>
            </c:numRef>
          </c:cat>
          <c:val>
            <c:numRef>
              <c:f>'25_ábra_chart'!$E$12:$E$41</c:f>
              <c:numCache>
                <c:formatCode>#\ ##0.000</c:formatCode>
                <c:ptCount val="30"/>
                <c:pt idx="0">
                  <c:v>2.7589999999999999</c:v>
                </c:pt>
                <c:pt idx="1">
                  <c:v>2.5150000000000001</c:v>
                </c:pt>
                <c:pt idx="2">
                  <c:v>2.387</c:v>
                </c:pt>
                <c:pt idx="3">
                  <c:v>2.129</c:v>
                </c:pt>
                <c:pt idx="4">
                  <c:v>2.2320000000000002</c:v>
                </c:pt>
                <c:pt idx="5">
                  <c:v>2.4609999999999999</c:v>
                </c:pt>
                <c:pt idx="6">
                  <c:v>2.3439999999999999</c:v>
                </c:pt>
                <c:pt idx="7">
                  <c:v>1.9990000000000001</c:v>
                </c:pt>
                <c:pt idx="8">
                  <c:v>2.0089999999999999</c:v>
                </c:pt>
                <c:pt idx="9">
                  <c:v>1.8580000000000001</c:v>
                </c:pt>
                <c:pt idx="10">
                  <c:v>1.9239999999999999</c:v>
                </c:pt>
                <c:pt idx="11">
                  <c:v>2.125</c:v>
                </c:pt>
                <c:pt idx="12">
                  <c:v>2.0070000000000001</c:v>
                </c:pt>
                <c:pt idx="13">
                  <c:v>2.331</c:v>
                </c:pt>
                <c:pt idx="14">
                  <c:v>1.911</c:v>
                </c:pt>
                <c:pt idx="15">
                  <c:v>1.6339999999999999</c:v>
                </c:pt>
                <c:pt idx="16">
                  <c:v>1.6</c:v>
                </c:pt>
                <c:pt idx="17">
                  <c:v>1.77</c:v>
                </c:pt>
                <c:pt idx="18">
                  <c:v>2.036</c:v>
                </c:pt>
                <c:pt idx="19">
                  <c:v>1.052</c:v>
                </c:pt>
                <c:pt idx="20">
                  <c:v>0.92400000000000004</c:v>
                </c:pt>
                <c:pt idx="21">
                  <c:v>0.81499999999999995</c:v>
                </c:pt>
                <c:pt idx="22">
                  <c:v>0.58499999999999996</c:v>
                </c:pt>
                <c:pt idx="23">
                  <c:v>0.81399999999999995</c:v>
                </c:pt>
                <c:pt idx="24">
                  <c:v>0.66500000000000004</c:v>
                </c:pt>
                <c:pt idx="25">
                  <c:v>0.74399999999999999</c:v>
                </c:pt>
                <c:pt idx="26">
                  <c:v>0.81200000000000006</c:v>
                </c:pt>
                <c:pt idx="27">
                  <c:v>0.90300000000000002</c:v>
                </c:pt>
                <c:pt idx="28">
                  <c:v>0.90800000000000003</c:v>
                </c:pt>
                <c:pt idx="29">
                  <c:v>0.96999999999999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FD-403F-B7B1-C1B9986201F8}"/>
            </c:ext>
          </c:extLst>
        </c:ser>
        <c:ser>
          <c:idx val="2"/>
          <c:order val="2"/>
          <c:tx>
            <c:strRef>
              <c:f>'25_ábra_chart'!$F$8:$F$9</c:f>
              <c:strCache>
                <c:ptCount val="2"/>
                <c:pt idx="0">
                  <c:v>Countryside,</c:v>
                </c:pt>
                <c:pt idx="1">
                  <c:v>enterprise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C$12:$C$41</c:f>
              <c:numCache>
                <c:formatCode>General</c:formatCode>
                <c:ptCount val="30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</c:numCache>
            </c:numRef>
          </c:cat>
          <c:val>
            <c:numRef>
              <c:f>'25_ábra_chart'!$F$12:$F$41</c:f>
              <c:numCache>
                <c:formatCode>#\ ##0.000</c:formatCode>
                <c:ptCount val="30"/>
                <c:pt idx="0">
                  <c:v>5.1710000000000003</c:v>
                </c:pt>
                <c:pt idx="1">
                  <c:v>2.9590000000000001</c:v>
                </c:pt>
                <c:pt idx="2">
                  <c:v>1.0860000000000001</c:v>
                </c:pt>
                <c:pt idx="3">
                  <c:v>1.3380000000000001</c:v>
                </c:pt>
                <c:pt idx="4">
                  <c:v>0.73699999999999999</c:v>
                </c:pt>
                <c:pt idx="5">
                  <c:v>1.21</c:v>
                </c:pt>
                <c:pt idx="6">
                  <c:v>1.2250000000000001</c:v>
                </c:pt>
                <c:pt idx="7">
                  <c:v>1.427</c:v>
                </c:pt>
                <c:pt idx="8">
                  <c:v>1.3</c:v>
                </c:pt>
                <c:pt idx="9">
                  <c:v>1.877</c:v>
                </c:pt>
                <c:pt idx="10">
                  <c:v>3.7450000000000001</c:v>
                </c:pt>
                <c:pt idx="11">
                  <c:v>5.0369999999999999</c:v>
                </c:pt>
                <c:pt idx="12">
                  <c:v>6.7960000000000003</c:v>
                </c:pt>
                <c:pt idx="13">
                  <c:v>8.7129999999999992</c:v>
                </c:pt>
                <c:pt idx="14">
                  <c:v>7.9610000000000003</c:v>
                </c:pt>
                <c:pt idx="15">
                  <c:v>8.0690000000000008</c:v>
                </c:pt>
                <c:pt idx="16">
                  <c:v>8.6329999999999991</c:v>
                </c:pt>
                <c:pt idx="17">
                  <c:v>9.3070000000000004</c:v>
                </c:pt>
                <c:pt idx="18">
                  <c:v>8.0749999999999993</c:v>
                </c:pt>
                <c:pt idx="19">
                  <c:v>5.2539999999999996</c:v>
                </c:pt>
                <c:pt idx="20">
                  <c:v>2.1240000000000001</c:v>
                </c:pt>
                <c:pt idx="21">
                  <c:v>2.3849999999999998</c:v>
                </c:pt>
                <c:pt idx="22">
                  <c:v>1.7390000000000001</c:v>
                </c:pt>
                <c:pt idx="23">
                  <c:v>2.0430000000000001</c:v>
                </c:pt>
                <c:pt idx="24">
                  <c:v>1.7350000000000001</c:v>
                </c:pt>
                <c:pt idx="25">
                  <c:v>2.9249999999999998</c:v>
                </c:pt>
                <c:pt idx="26">
                  <c:v>5.0739999999999998</c:v>
                </c:pt>
                <c:pt idx="27">
                  <c:v>6.3410000000000002</c:v>
                </c:pt>
                <c:pt idx="28">
                  <c:v>7.0679999999999996</c:v>
                </c:pt>
                <c:pt idx="29">
                  <c:v>9.3459999999999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6FD-403F-B7B1-C1B9986201F8}"/>
            </c:ext>
          </c:extLst>
        </c:ser>
        <c:ser>
          <c:idx val="3"/>
          <c:order val="3"/>
          <c:tx>
            <c:strRef>
              <c:f>'25_ábra_chart'!$G$8:$G$9</c:f>
              <c:strCache>
                <c:ptCount val="2"/>
                <c:pt idx="0">
                  <c:v>Countryside,</c:v>
                </c:pt>
                <c:pt idx="1">
                  <c:v>private individual and other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C$12:$C$41</c:f>
              <c:numCache>
                <c:formatCode>General</c:formatCode>
                <c:ptCount val="30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</c:numCache>
            </c:numRef>
          </c:cat>
          <c:val>
            <c:numRef>
              <c:f>'25_ábra_chart'!$G$12:$G$41</c:f>
              <c:numCache>
                <c:formatCode>#\ ##0.000</c:formatCode>
                <c:ptCount val="30"/>
                <c:pt idx="0">
                  <c:v>23.177</c:v>
                </c:pt>
                <c:pt idx="1">
                  <c:v>19.018999999999998</c:v>
                </c:pt>
                <c:pt idx="2">
                  <c:v>16.286000000000001</c:v>
                </c:pt>
                <c:pt idx="3">
                  <c:v>16.699000000000002</c:v>
                </c:pt>
                <c:pt idx="4">
                  <c:v>20.626999999999999</c:v>
                </c:pt>
                <c:pt idx="5">
                  <c:v>24.073</c:v>
                </c:pt>
                <c:pt idx="6">
                  <c:v>23.693999999999999</c:v>
                </c:pt>
                <c:pt idx="7">
                  <c:v>15.951000000000001</c:v>
                </c:pt>
                <c:pt idx="8">
                  <c:v>15.083</c:v>
                </c:pt>
                <c:pt idx="9">
                  <c:v>16.593</c:v>
                </c:pt>
                <c:pt idx="10">
                  <c:v>19.875</c:v>
                </c:pt>
                <c:pt idx="11">
                  <c:v>20.001000000000001</c:v>
                </c:pt>
                <c:pt idx="12">
                  <c:v>22.434000000000001</c:v>
                </c:pt>
                <c:pt idx="13">
                  <c:v>25.047999999999998</c:v>
                </c:pt>
                <c:pt idx="14">
                  <c:v>20.82</c:v>
                </c:pt>
                <c:pt idx="15">
                  <c:v>17.556000000000001</c:v>
                </c:pt>
                <c:pt idx="16">
                  <c:v>17.872</c:v>
                </c:pt>
                <c:pt idx="17">
                  <c:v>17.291</c:v>
                </c:pt>
                <c:pt idx="18">
                  <c:v>13.534000000000001</c:v>
                </c:pt>
                <c:pt idx="19">
                  <c:v>9.3829999999999991</c:v>
                </c:pt>
                <c:pt idx="20">
                  <c:v>7.3390000000000004</c:v>
                </c:pt>
                <c:pt idx="21">
                  <c:v>6.5270000000000001</c:v>
                </c:pt>
                <c:pt idx="22">
                  <c:v>3.7839999999999998</c:v>
                </c:pt>
                <c:pt idx="23">
                  <c:v>4.3079999999999998</c:v>
                </c:pt>
                <c:pt idx="24">
                  <c:v>3.948</c:v>
                </c:pt>
                <c:pt idx="25">
                  <c:v>4.2919999999999998</c:v>
                </c:pt>
                <c:pt idx="26">
                  <c:v>6.5540000000000003</c:v>
                </c:pt>
                <c:pt idx="27">
                  <c:v>7.4660000000000002</c:v>
                </c:pt>
                <c:pt idx="28">
                  <c:v>8.2210000000000001</c:v>
                </c:pt>
                <c:pt idx="29">
                  <c:v>12.521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6FD-403F-B7B1-C1B9986201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8"/>
        <c:overlap val="100"/>
        <c:axId val="977625008"/>
        <c:axId val="977624352"/>
      </c:barChart>
      <c:lineChart>
        <c:grouping val="standard"/>
        <c:varyColors val="0"/>
        <c:ser>
          <c:idx val="5"/>
          <c:order val="4"/>
          <c:tx>
            <c:strRef>
              <c:f>'25_ábra_chart'!$H$9</c:f>
              <c:strCache>
                <c:ptCount val="1"/>
                <c:pt idx="0">
                  <c:v>Ratio of enterprises (right-hand scale)</c:v>
                </c:pt>
              </c:strCache>
            </c:strRef>
          </c:tx>
          <c:spPr>
            <a:ln w="349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5_ábra_chart'!$C$12:$C$41</c:f>
              <c:numCache>
                <c:formatCode>General</c:formatCode>
                <c:ptCount val="30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</c:numCache>
            </c:numRef>
          </c:cat>
          <c:val>
            <c:numRef>
              <c:f>'25_ábra_chart'!$H$12:$H$41</c:f>
              <c:numCache>
                <c:formatCode>0.0</c:formatCode>
                <c:ptCount val="30"/>
                <c:pt idx="0">
                  <c:v>21.794717163188999</c:v>
                </c:pt>
                <c:pt idx="1">
                  <c:v>16.557523152633006</c:v>
                </c:pt>
                <c:pt idx="2">
                  <c:v>10.762246117084825</c:v>
                </c:pt>
                <c:pt idx="3">
                  <c:v>10.1160070654509</c:v>
                </c:pt>
                <c:pt idx="4">
                  <c:v>7.5208350190144841</c:v>
                </c:pt>
                <c:pt idx="5">
                  <c:v>6.097604133489047</c:v>
                </c:pt>
                <c:pt idx="6">
                  <c:v>7.4369001066477081</c:v>
                </c:pt>
                <c:pt idx="7">
                  <c:v>11.676425724548542</c:v>
                </c:pt>
                <c:pt idx="8">
                  <c:v>11.380722766630374</c:v>
                </c:pt>
                <c:pt idx="9">
                  <c:v>14.511421025807348</c:v>
                </c:pt>
                <c:pt idx="10">
                  <c:v>22.296285734654596</c:v>
                </c:pt>
                <c:pt idx="11">
                  <c:v>29.783250293548281</c:v>
                </c:pt>
                <c:pt idx="12">
                  <c:v>31.235405002391463</c:v>
                </c:pt>
                <c:pt idx="13">
                  <c:v>37.651720447247968</c:v>
                </c:pt>
                <c:pt idx="14">
                  <c:v>44.671891734008376</c:v>
                </c:pt>
                <c:pt idx="15">
                  <c:v>43.332152137963618</c:v>
                </c:pt>
                <c:pt idx="16">
                  <c:v>46.148953234326164</c:v>
                </c:pt>
                <c:pt idx="17">
                  <c:v>47.162855162855152</c:v>
                </c:pt>
                <c:pt idx="18">
                  <c:v>51.33462524223291</c:v>
                </c:pt>
                <c:pt idx="19">
                  <c:v>49.887144023435617</c:v>
                </c:pt>
                <c:pt idx="20">
                  <c:v>34.70564994073488</c:v>
                </c:pt>
                <c:pt idx="21">
                  <c:v>30.473484848484851</c:v>
                </c:pt>
                <c:pt idx="22">
                  <c:v>40.093240093240098</c:v>
                </c:pt>
                <c:pt idx="23">
                  <c:v>38.717396506341231</c:v>
                </c:pt>
                <c:pt idx="24">
                  <c:v>39.39831844456122</c:v>
                </c:pt>
                <c:pt idx="25">
                  <c:v>49.609765859515711</c:v>
                </c:pt>
                <c:pt idx="26">
                  <c:v>48.808117311835431</c:v>
                </c:pt>
                <c:pt idx="27">
                  <c:v>52.666704371924666</c:v>
                </c:pt>
                <c:pt idx="28">
                  <c:v>56.789889714583232</c:v>
                </c:pt>
                <c:pt idx="29">
                  <c:v>52.173142370958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6FD-403F-B7B1-C1B9986201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3297440"/>
        <c:axId val="653307280"/>
      </c:lineChart>
      <c:catAx>
        <c:axId val="977625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7624352"/>
        <c:crosses val="autoZero"/>
        <c:auto val="1"/>
        <c:lblAlgn val="ctr"/>
        <c:lblOffset val="100"/>
        <c:tickLblSkip val="1"/>
        <c:noMultiLvlLbl val="0"/>
      </c:catAx>
      <c:valAx>
        <c:axId val="9776243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Thousand</a:t>
                </a:r>
              </a:p>
            </c:rich>
          </c:tx>
          <c:layout>
            <c:manualLayout>
              <c:xMode val="edge"/>
              <c:yMode val="edge"/>
              <c:x val="6.1739160601414038E-2"/>
              <c:y val="1.200490587221555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7625008"/>
        <c:crosses val="autoZero"/>
        <c:crossBetween val="between"/>
      </c:valAx>
      <c:valAx>
        <c:axId val="65330728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Thousand</a:t>
                </a:r>
              </a:p>
            </c:rich>
          </c:tx>
          <c:layout>
            <c:manualLayout>
              <c:xMode val="edge"/>
              <c:yMode val="edge"/>
              <c:x val="0.79618683522171418"/>
              <c:y val="1.21265025246965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3297440"/>
        <c:crosses val="max"/>
        <c:crossBetween val="between"/>
      </c:valAx>
      <c:catAx>
        <c:axId val="653297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33072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8960722140889633"/>
          <c:y val="0.71502777777777782"/>
          <c:w val="0.62437197749207285"/>
          <c:h val="0.2732129629629629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5.3015740740740738E-2"/>
          <c:w val="0.86871272511935227"/>
          <c:h val="0.6512755042295514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_ábra_chart'!$E$9</c:f>
              <c:strCache>
                <c:ptCount val="1"/>
                <c:pt idx="0">
                  <c:v>Reáljövedelem éves változása (jobb skála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_ábra_chart'!$D$11:$D$85</c:f>
              <c:strCache>
                <c:ptCount val="7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3_ábra_chart'!$E$11:$E$85</c:f>
              <c:numCache>
                <c:formatCode>0.0</c:formatCode>
                <c:ptCount val="75"/>
                <c:pt idx="0">
                  <c:v>3.7832388542485376</c:v>
                </c:pt>
                <c:pt idx="1">
                  <c:v>3.6975334575233205</c:v>
                </c:pt>
                <c:pt idx="2">
                  <c:v>3.6852804625843589</c:v>
                </c:pt>
                <c:pt idx="3">
                  <c:v>3.7136690267932408</c:v>
                </c:pt>
                <c:pt idx="4">
                  <c:v>4.0075358925075051</c:v>
                </c:pt>
                <c:pt idx="5">
                  <c:v>4.7223877952948072</c:v>
                </c:pt>
                <c:pt idx="6">
                  <c:v>6.4428616004482677</c:v>
                </c:pt>
                <c:pt idx="7">
                  <c:v>2.5935496836820562</c:v>
                </c:pt>
                <c:pt idx="8">
                  <c:v>6.8586199805518362</c:v>
                </c:pt>
                <c:pt idx="9">
                  <c:v>7.5611372422724514</c:v>
                </c:pt>
                <c:pt idx="10">
                  <c:v>5.4439842079999892</c:v>
                </c:pt>
                <c:pt idx="11">
                  <c:v>7.5493264508517939</c:v>
                </c:pt>
                <c:pt idx="12">
                  <c:v>3.0533267252466345</c:v>
                </c:pt>
                <c:pt idx="13">
                  <c:v>0.37403575637343067</c:v>
                </c:pt>
                <c:pt idx="14">
                  <c:v>-0.21565502003142001</c:v>
                </c:pt>
                <c:pt idx="15">
                  <c:v>-0.48814676175062743</c:v>
                </c:pt>
                <c:pt idx="16">
                  <c:v>-1.517832503393862</c:v>
                </c:pt>
                <c:pt idx="17">
                  <c:v>-0.82550213106716797</c:v>
                </c:pt>
                <c:pt idx="18">
                  <c:v>0.15855330322804662</c:v>
                </c:pt>
                <c:pt idx="19">
                  <c:v>-0.778314621641087</c:v>
                </c:pt>
                <c:pt idx="20">
                  <c:v>-1.023123899919625</c:v>
                </c:pt>
                <c:pt idx="21">
                  <c:v>-0.7451067940319831</c:v>
                </c:pt>
                <c:pt idx="22">
                  <c:v>-1.4185936599530464</c:v>
                </c:pt>
                <c:pt idx="23">
                  <c:v>-0.98432993333931051</c:v>
                </c:pt>
                <c:pt idx="24">
                  <c:v>-1.2292887082203805</c:v>
                </c:pt>
                <c:pt idx="25">
                  <c:v>-3.4095225588537659</c:v>
                </c:pt>
                <c:pt idx="26">
                  <c:v>0.22147256519279779</c:v>
                </c:pt>
                <c:pt idx="27">
                  <c:v>-2.7147789231907495</c:v>
                </c:pt>
                <c:pt idx="28">
                  <c:v>-2.8232961512613173</c:v>
                </c:pt>
                <c:pt idx="29">
                  <c:v>-3.148450908607785</c:v>
                </c:pt>
                <c:pt idx="30">
                  <c:v>-6.5065233162106608</c:v>
                </c:pt>
                <c:pt idx="31">
                  <c:v>-1.7483005615818712</c:v>
                </c:pt>
                <c:pt idx="32">
                  <c:v>-3.4886638923675548</c:v>
                </c:pt>
                <c:pt idx="33">
                  <c:v>-0.43444596433039351</c:v>
                </c:pt>
                <c:pt idx="34">
                  <c:v>-0.89357134415877226</c:v>
                </c:pt>
                <c:pt idx="35">
                  <c:v>-1.2216643834870666</c:v>
                </c:pt>
                <c:pt idx="36">
                  <c:v>1.2993009605003891</c:v>
                </c:pt>
                <c:pt idx="37">
                  <c:v>-0.17050176774445447</c:v>
                </c:pt>
                <c:pt idx="38">
                  <c:v>-2.2672494358613591</c:v>
                </c:pt>
                <c:pt idx="39">
                  <c:v>-2.7484635041434444</c:v>
                </c:pt>
                <c:pt idx="40">
                  <c:v>-3.0477966076559824</c:v>
                </c:pt>
                <c:pt idx="41">
                  <c:v>-2.7788035389844907</c:v>
                </c:pt>
                <c:pt idx="42">
                  <c:v>0.17907493492093352</c:v>
                </c:pt>
                <c:pt idx="43">
                  <c:v>1.3959595273534546</c:v>
                </c:pt>
                <c:pt idx="44">
                  <c:v>2.553076967058729</c:v>
                </c:pt>
                <c:pt idx="45">
                  <c:v>3.2013381052737913</c:v>
                </c:pt>
                <c:pt idx="46">
                  <c:v>2.5275649152519435</c:v>
                </c:pt>
                <c:pt idx="47">
                  <c:v>1.4534532065955119</c:v>
                </c:pt>
                <c:pt idx="48">
                  <c:v>1.9986419191847773</c:v>
                </c:pt>
                <c:pt idx="49">
                  <c:v>3.1616012005418099</c:v>
                </c:pt>
                <c:pt idx="50">
                  <c:v>4.9644187835206139</c:v>
                </c:pt>
                <c:pt idx="51">
                  <c:v>5.9712177217594302</c:v>
                </c:pt>
                <c:pt idx="52">
                  <c:v>5.20489953150296</c:v>
                </c:pt>
                <c:pt idx="53">
                  <c:v>3.6336155357643634</c:v>
                </c:pt>
                <c:pt idx="54">
                  <c:v>2.1995518959136149</c:v>
                </c:pt>
                <c:pt idx="55">
                  <c:v>3.6088919666269703</c:v>
                </c:pt>
                <c:pt idx="56">
                  <c:v>3.2814733402410923</c:v>
                </c:pt>
                <c:pt idx="57">
                  <c:v>3.7187211375167522</c:v>
                </c:pt>
                <c:pt idx="58">
                  <c:v>4.465894970079944</c:v>
                </c:pt>
                <c:pt idx="59">
                  <c:v>3.495442080543171</c:v>
                </c:pt>
                <c:pt idx="60">
                  <c:v>4.6757039855603466</c:v>
                </c:pt>
                <c:pt idx="61">
                  <c:v>5.5495501746328557</c:v>
                </c:pt>
                <c:pt idx="62">
                  <c:v>6.0109760372269534</c:v>
                </c:pt>
                <c:pt idx="63">
                  <c:v>7.7598996822973589</c:v>
                </c:pt>
                <c:pt idx="64">
                  <c:v>7.8844620295323011</c:v>
                </c:pt>
                <c:pt idx="65">
                  <c:v>6.9095681535680171</c:v>
                </c:pt>
                <c:pt idx="66">
                  <c:v>11.849508258553961</c:v>
                </c:pt>
                <c:pt idx="67">
                  <c:v>9.2743902029966137</c:v>
                </c:pt>
                <c:pt idx="68">
                  <c:v>7.5104636687245545</c:v>
                </c:pt>
                <c:pt idx="69">
                  <c:v>5.9354365561737126</c:v>
                </c:pt>
                <c:pt idx="70">
                  <c:v>2.3136688065399866</c:v>
                </c:pt>
                <c:pt idx="71">
                  <c:v>-1.0742338988570381</c:v>
                </c:pt>
                <c:pt idx="72">
                  <c:v>-1.7172334976882837</c:v>
                </c:pt>
                <c:pt idx="73">
                  <c:v>1.9277102719891843</c:v>
                </c:pt>
                <c:pt idx="74">
                  <c:v>-1.6126905675513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6F-40C2-989C-E77F94C65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465425152"/>
        <c:axId val="465422976"/>
      </c:barChart>
      <c:lineChart>
        <c:grouping val="standard"/>
        <c:varyColors val="0"/>
        <c:ser>
          <c:idx val="1"/>
          <c:order val="1"/>
          <c:tx>
            <c:strRef>
              <c:f>'3_ábra_chart'!$F$9</c:f>
              <c:strCache>
                <c:ptCount val="1"/>
                <c:pt idx="0">
                  <c:v>Nettó pénzügyi vagyon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3_ábra_chart'!$D$11:$D$85</c:f>
              <c:strCache>
                <c:ptCount val="7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3_ábra_chart'!$F$11:$F$85</c:f>
              <c:numCache>
                <c:formatCode>0.0</c:formatCode>
                <c:ptCount val="75"/>
                <c:pt idx="0">
                  <c:v>62.389949459272273</c:v>
                </c:pt>
                <c:pt idx="1">
                  <c:v>61.538565099780826</c:v>
                </c:pt>
                <c:pt idx="2">
                  <c:v>62.102794519274049</c:v>
                </c:pt>
                <c:pt idx="3">
                  <c:v>62.845258328610434</c:v>
                </c:pt>
                <c:pt idx="4">
                  <c:v>61.825033832957857</c:v>
                </c:pt>
                <c:pt idx="5">
                  <c:v>60.103413722881626</c:v>
                </c:pt>
                <c:pt idx="6">
                  <c:v>58.446128723217171</c:v>
                </c:pt>
                <c:pt idx="7">
                  <c:v>58.513424091559443</c:v>
                </c:pt>
                <c:pt idx="8">
                  <c:v>58.535553095287753</c:v>
                </c:pt>
                <c:pt idx="9">
                  <c:v>59.479866132524528</c:v>
                </c:pt>
                <c:pt idx="10">
                  <c:v>61.603195983997772</c:v>
                </c:pt>
                <c:pt idx="11">
                  <c:v>63.449036898855681</c:v>
                </c:pt>
                <c:pt idx="12">
                  <c:v>62.681793820565943</c:v>
                </c:pt>
                <c:pt idx="13">
                  <c:v>62.493696130343743</c:v>
                </c:pt>
                <c:pt idx="14">
                  <c:v>63.025190290102429</c:v>
                </c:pt>
                <c:pt idx="15">
                  <c:v>65.009231507047431</c:v>
                </c:pt>
                <c:pt idx="16">
                  <c:v>62.947400008788165</c:v>
                </c:pt>
                <c:pt idx="17">
                  <c:v>62.833252517247388</c:v>
                </c:pt>
                <c:pt idx="18">
                  <c:v>66.189973708689024</c:v>
                </c:pt>
                <c:pt idx="19">
                  <c:v>66.140720483262811</c:v>
                </c:pt>
                <c:pt idx="20">
                  <c:v>67.547256599384966</c:v>
                </c:pt>
                <c:pt idx="21">
                  <c:v>66.34470409042595</c:v>
                </c:pt>
                <c:pt idx="22">
                  <c:v>66.849489494171863</c:v>
                </c:pt>
                <c:pt idx="23">
                  <c:v>61.293155713718583</c:v>
                </c:pt>
                <c:pt idx="24">
                  <c:v>62.747558562845519</c:v>
                </c:pt>
                <c:pt idx="25">
                  <c:v>63.236209086598649</c:v>
                </c:pt>
                <c:pt idx="26">
                  <c:v>60.105246595063896</c:v>
                </c:pt>
                <c:pt idx="27">
                  <c:v>59.628726726928235</c:v>
                </c:pt>
                <c:pt idx="28">
                  <c:v>64.551721042964559</c:v>
                </c:pt>
                <c:pt idx="29">
                  <c:v>67.701391272875185</c:v>
                </c:pt>
                <c:pt idx="30">
                  <c:v>67.966979806564979</c:v>
                </c:pt>
                <c:pt idx="31">
                  <c:v>70.064941878560887</c:v>
                </c:pt>
                <c:pt idx="32">
                  <c:v>67.695903914941908</c:v>
                </c:pt>
                <c:pt idx="33">
                  <c:v>68.852221973225753</c:v>
                </c:pt>
                <c:pt idx="34">
                  <c:v>68.715712316123529</c:v>
                </c:pt>
                <c:pt idx="35">
                  <c:v>72.178369782526801</c:v>
                </c:pt>
                <c:pt idx="36">
                  <c:v>71.353318602532752</c:v>
                </c:pt>
                <c:pt idx="37">
                  <c:v>69.647011300725097</c:v>
                </c:pt>
                <c:pt idx="38">
                  <c:v>70.769629303669717</c:v>
                </c:pt>
                <c:pt idx="39">
                  <c:v>74.305926043569585</c:v>
                </c:pt>
                <c:pt idx="40">
                  <c:v>76.353912375119805</c:v>
                </c:pt>
                <c:pt idx="41">
                  <c:v>77.826435737798576</c:v>
                </c:pt>
                <c:pt idx="42">
                  <c:v>80.021118496417728</c:v>
                </c:pt>
                <c:pt idx="43">
                  <c:v>81.112242183267881</c:v>
                </c:pt>
                <c:pt idx="44">
                  <c:v>81.612232404631882</c:v>
                </c:pt>
                <c:pt idx="45">
                  <c:v>82.010497910002783</c:v>
                </c:pt>
                <c:pt idx="46">
                  <c:v>84.305398506868684</c:v>
                </c:pt>
                <c:pt idx="47">
                  <c:v>83.382366028585864</c:v>
                </c:pt>
                <c:pt idx="48">
                  <c:v>84.944210161921163</c:v>
                </c:pt>
                <c:pt idx="49">
                  <c:v>85.231204037390299</c:v>
                </c:pt>
                <c:pt idx="50">
                  <c:v>88.189979807935259</c:v>
                </c:pt>
                <c:pt idx="51">
                  <c:v>90.103495105747655</c:v>
                </c:pt>
                <c:pt idx="52">
                  <c:v>92.676644532711208</c:v>
                </c:pt>
                <c:pt idx="53">
                  <c:v>92.727331479736819</c:v>
                </c:pt>
                <c:pt idx="54">
                  <c:v>93.204183747140462</c:v>
                </c:pt>
                <c:pt idx="55">
                  <c:v>97.29900707076871</c:v>
                </c:pt>
                <c:pt idx="56">
                  <c:v>97.188812248362893</c:v>
                </c:pt>
                <c:pt idx="57">
                  <c:v>98.310459051186712</c:v>
                </c:pt>
                <c:pt idx="58">
                  <c:v>100.45296229577947</c:v>
                </c:pt>
                <c:pt idx="59">
                  <c:v>99.099383470597857</c:v>
                </c:pt>
                <c:pt idx="60">
                  <c:v>99.461069709277709</c:v>
                </c:pt>
                <c:pt idx="61">
                  <c:v>100.021589865782</c:v>
                </c:pt>
                <c:pt idx="62">
                  <c:v>100.65806831373358</c:v>
                </c:pt>
                <c:pt idx="63">
                  <c:v>100.22767576233838</c:v>
                </c:pt>
                <c:pt idx="64">
                  <c:v>101.36602866817952</c:v>
                </c:pt>
                <c:pt idx="65">
                  <c:v>101.18414643042237</c:v>
                </c:pt>
                <c:pt idx="66">
                  <c:v>101.19442007369852</c:v>
                </c:pt>
                <c:pt idx="67">
                  <c:v>100.65670255957053</c:v>
                </c:pt>
                <c:pt idx="68">
                  <c:v>101.10429398595504</c:v>
                </c:pt>
                <c:pt idx="69">
                  <c:v>102.77347703203795</c:v>
                </c:pt>
                <c:pt idx="70">
                  <c:v>103.05335434050991</c:v>
                </c:pt>
                <c:pt idx="71">
                  <c:v>102.83443589875421</c:v>
                </c:pt>
                <c:pt idx="72">
                  <c:v>119.6629031933934</c:v>
                </c:pt>
                <c:pt idx="73">
                  <c:v>111.03653314524288</c:v>
                </c:pt>
                <c:pt idx="74">
                  <c:v>109.06777703159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6F-40C2-989C-E77F94C65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411072"/>
        <c:axId val="465421056"/>
      </c:lineChart>
      <c:catAx>
        <c:axId val="46541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421056"/>
        <c:crosses val="autoZero"/>
        <c:auto val="1"/>
        <c:lblAlgn val="ctr"/>
        <c:lblOffset val="100"/>
        <c:tickLblSkip val="2"/>
        <c:noMultiLvlLbl val="0"/>
      </c:catAx>
      <c:valAx>
        <c:axId val="465421056"/>
        <c:scaling>
          <c:orientation val="minMax"/>
          <c:max val="130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411072"/>
        <c:crosses val="autoZero"/>
        <c:crossBetween val="between"/>
        <c:majorUnit val="10"/>
      </c:valAx>
      <c:valAx>
        <c:axId val="465422976"/>
        <c:scaling>
          <c:orientation val="minMax"/>
          <c:max val="10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624644156979794"/>
              <c:y val="5.874074074074073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425152"/>
        <c:crosses val="max"/>
        <c:crossBetween val="between"/>
      </c:valAx>
      <c:catAx>
        <c:axId val="465425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4229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491096920051111"/>
          <c:y val="0.86935479677111627"/>
          <c:w val="0.70504589726401257"/>
          <c:h val="0.1180990060447981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07273839434328E-2"/>
          <c:y val="5.6485757753326038E-2"/>
          <c:w val="0.88245448623588141"/>
          <c:h val="0.780375866002492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6_ábra_chart'!$D$12</c:f>
              <c:strCache>
                <c:ptCount val="1"/>
                <c:pt idx="0">
                  <c:v>T-7-20 év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6_ábra_chart'!$C$13:$C$19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26_ábra_chart'!$D$13:$D$19</c:f>
              <c:numCache>
                <c:formatCode>0</c:formatCode>
                <c:ptCount val="7"/>
                <c:pt idx="0">
                  <c:v>22.170375687963627</c:v>
                </c:pt>
                <c:pt idx="1">
                  <c:v>23.265895953757227</c:v>
                </c:pt>
                <c:pt idx="2">
                  <c:v>23.634180508304983</c:v>
                </c:pt>
                <c:pt idx="3">
                  <c:v>14.57363263604142</c:v>
                </c:pt>
                <c:pt idx="4">
                  <c:v>9.3999208189582024</c:v>
                </c:pt>
                <c:pt idx="5">
                  <c:v>5.040942869314148</c:v>
                </c:pt>
                <c:pt idx="6">
                  <c:v>4.0449517867271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88-480F-AA5E-AD8E385434ED}"/>
            </c:ext>
          </c:extLst>
        </c:ser>
        <c:ser>
          <c:idx val="1"/>
          <c:order val="1"/>
          <c:tx>
            <c:strRef>
              <c:f>'26_ábra_chart'!$E$12</c:f>
              <c:strCache>
                <c:ptCount val="1"/>
                <c:pt idx="0">
                  <c:v>T-6 év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6_ábra_chart'!$C$13:$C$19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26_ábra_chart'!$E$13:$E$19</c:f>
              <c:numCache>
                <c:formatCode>0</c:formatCode>
                <c:ptCount val="7"/>
                <c:pt idx="0">
                  <c:v>7.4778655180665234</c:v>
                </c:pt>
                <c:pt idx="1">
                  <c:v>8.1450341565948499</c:v>
                </c:pt>
                <c:pt idx="2">
                  <c:v>4.9829897938763263</c:v>
                </c:pt>
                <c:pt idx="3">
                  <c:v>1.4038501633192022</c:v>
                </c:pt>
                <c:pt idx="4">
                  <c:v>1.0236977546518862</c:v>
                </c:pt>
                <c:pt idx="5">
                  <c:v>0.71472523311402469</c:v>
                </c:pt>
                <c:pt idx="6">
                  <c:v>0.50694838343732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88-480F-AA5E-AD8E385434ED}"/>
            </c:ext>
          </c:extLst>
        </c:ser>
        <c:ser>
          <c:idx val="2"/>
          <c:order val="2"/>
          <c:tx>
            <c:strRef>
              <c:f>'26_ábra_chart'!$F$12</c:f>
              <c:strCache>
                <c:ptCount val="1"/>
                <c:pt idx="0">
                  <c:v>T-5 év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6_ábra_chart'!$C$13:$C$19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26_ábra_chart'!$F$13:$F$19</c:f>
              <c:numCache>
                <c:formatCode>0</c:formatCode>
                <c:ptCount val="7"/>
                <c:pt idx="0">
                  <c:v>8.3273510409188809</c:v>
                </c:pt>
                <c:pt idx="1">
                  <c:v>7.1860220704151336</c:v>
                </c:pt>
                <c:pt idx="2">
                  <c:v>3.7022213327996796</c:v>
                </c:pt>
                <c:pt idx="3">
                  <c:v>2.1266245048300787</c:v>
                </c:pt>
                <c:pt idx="4">
                  <c:v>1.5100955828290255</c:v>
                </c:pt>
                <c:pt idx="5">
                  <c:v>1.5099162209494958</c:v>
                </c:pt>
                <c:pt idx="6">
                  <c:v>2.0738797504254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88-480F-AA5E-AD8E385434ED}"/>
            </c:ext>
          </c:extLst>
        </c:ser>
        <c:ser>
          <c:idx val="3"/>
          <c:order val="3"/>
          <c:tx>
            <c:strRef>
              <c:f>'26_ábra_chart'!$G$12</c:f>
              <c:strCache>
                <c:ptCount val="1"/>
                <c:pt idx="0">
                  <c:v>T-4 év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6_ábra_chart'!$C$13:$C$19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26_ábra_chart'!$G$13:$G$19</c:f>
              <c:numCache>
                <c:formatCode>0</c:formatCode>
                <c:ptCount val="7"/>
                <c:pt idx="0">
                  <c:v>13.340512084230676</c:v>
                </c:pt>
                <c:pt idx="1">
                  <c:v>5.8723068838675774</c:v>
                </c:pt>
                <c:pt idx="2">
                  <c:v>4.8128877326395836</c:v>
                </c:pt>
                <c:pt idx="3">
                  <c:v>3.6208214608381404</c:v>
                </c:pt>
                <c:pt idx="4">
                  <c:v>3.1672416718511398</c:v>
                </c:pt>
                <c:pt idx="5">
                  <c:v>2.9914327637620106</c:v>
                </c:pt>
                <c:pt idx="6">
                  <c:v>9.0683494044242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88-480F-AA5E-AD8E385434ED}"/>
            </c:ext>
          </c:extLst>
        </c:ser>
        <c:ser>
          <c:idx val="4"/>
          <c:order val="4"/>
          <c:tx>
            <c:strRef>
              <c:f>'26_ábra_chart'!$H$12</c:f>
              <c:strCache>
                <c:ptCount val="1"/>
                <c:pt idx="0">
                  <c:v>T-3 év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6_ábra_chart'!$C$13:$C$19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26_ábra_chart'!$H$13:$H$19</c:f>
              <c:numCache>
                <c:formatCode>0</c:formatCode>
                <c:ptCount val="7"/>
                <c:pt idx="0">
                  <c:v>8.8059344340751373</c:v>
                </c:pt>
                <c:pt idx="1">
                  <c:v>10.299527062532842</c:v>
                </c:pt>
                <c:pt idx="2">
                  <c:v>10.066039623774264</c:v>
                </c:pt>
                <c:pt idx="3">
                  <c:v>9.5281117520328031</c:v>
                </c:pt>
                <c:pt idx="4">
                  <c:v>7.5844126463435328</c:v>
                </c:pt>
                <c:pt idx="5">
                  <c:v>23.372935106735458</c:v>
                </c:pt>
                <c:pt idx="6">
                  <c:v>25.379325014180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988-480F-AA5E-AD8E385434ED}"/>
            </c:ext>
          </c:extLst>
        </c:ser>
        <c:ser>
          <c:idx val="5"/>
          <c:order val="5"/>
          <c:tx>
            <c:strRef>
              <c:f>'26_ábra_chart'!$I$12</c:f>
              <c:strCache>
                <c:ptCount val="1"/>
                <c:pt idx="0">
                  <c:v>T-2 év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6_ábra_chart'!$C$13:$C$19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26_ábra_chart'!$I$13:$I$19</c:f>
              <c:numCache>
                <c:formatCode>0</c:formatCode>
                <c:ptCount val="7"/>
                <c:pt idx="0">
                  <c:v>17.767408470926057</c:v>
                </c:pt>
                <c:pt idx="1">
                  <c:v>16.526537046768262</c:v>
                </c:pt>
                <c:pt idx="2">
                  <c:v>18.561136682009206</c:v>
                </c:pt>
                <c:pt idx="3">
                  <c:v>20.036138717075545</c:v>
                </c:pt>
                <c:pt idx="4">
                  <c:v>40.229625021209209</c:v>
                </c:pt>
                <c:pt idx="5">
                  <c:v>33.937615373692431</c:v>
                </c:pt>
                <c:pt idx="6">
                  <c:v>29.68306863301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988-480F-AA5E-AD8E385434ED}"/>
            </c:ext>
          </c:extLst>
        </c:ser>
        <c:ser>
          <c:idx val="6"/>
          <c:order val="6"/>
          <c:tx>
            <c:strRef>
              <c:f>'26_ábra_chart'!$J$12</c:f>
              <c:strCache>
                <c:ptCount val="1"/>
                <c:pt idx="0">
                  <c:v>T-1 év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6_ábra_chart'!$C$13:$C$19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26_ábra_chart'!$J$13:$J$19</c:f>
              <c:numCache>
                <c:formatCode>0</c:formatCode>
                <c:ptCount val="7"/>
                <c:pt idx="0">
                  <c:v>18.245991864082317</c:v>
                </c:pt>
                <c:pt idx="1">
                  <c:v>23.949027850761954</c:v>
                </c:pt>
                <c:pt idx="2">
                  <c:v>25.935561336802081</c:v>
                </c:pt>
                <c:pt idx="3">
                  <c:v>42.462992563763983</c:v>
                </c:pt>
                <c:pt idx="4">
                  <c:v>32.899722866353713</c:v>
                </c:pt>
                <c:pt idx="5">
                  <c:v>27.282624130259858</c:v>
                </c:pt>
                <c:pt idx="6">
                  <c:v>25.67002268859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988-480F-AA5E-AD8E385434ED}"/>
            </c:ext>
          </c:extLst>
        </c:ser>
        <c:ser>
          <c:idx val="7"/>
          <c:order val="7"/>
          <c:tx>
            <c:strRef>
              <c:f>'26_ábra_chart'!$K$12</c:f>
              <c:strCache>
                <c:ptCount val="1"/>
                <c:pt idx="0">
                  <c:v>T év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6_ábra_chart'!$C$13:$C$19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26_ábra_chart'!$K$13:$K$19</c:f>
              <c:numCache>
                <c:formatCode>0</c:formatCode>
                <c:ptCount val="7"/>
                <c:pt idx="0">
                  <c:v>3.8645608997367789</c:v>
                </c:pt>
                <c:pt idx="1">
                  <c:v>4.7556489753021545</c:v>
                </c:pt>
                <c:pt idx="2">
                  <c:v>8.3049829897938761</c:v>
                </c:pt>
                <c:pt idx="3">
                  <c:v>6.2478282020988258</c:v>
                </c:pt>
                <c:pt idx="4">
                  <c:v>4.1852836378032912</c:v>
                </c:pt>
                <c:pt idx="5">
                  <c:v>5.1498083021725751</c:v>
                </c:pt>
                <c:pt idx="6">
                  <c:v>3.5734543391945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988-480F-AA5E-AD8E385434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250382424"/>
        <c:axId val="1250380456"/>
      </c:barChart>
      <c:barChart>
        <c:barDir val="col"/>
        <c:grouping val="stacked"/>
        <c:varyColors val="0"/>
        <c:ser>
          <c:idx val="8"/>
          <c:order val="8"/>
          <c:tx>
            <c:v>fikt</c:v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8-E988-480F-AA5E-AD8E385434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79955624"/>
        <c:axId val="1379944800"/>
      </c:barChart>
      <c:catAx>
        <c:axId val="12503824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50380456"/>
        <c:crosses val="autoZero"/>
        <c:auto val="1"/>
        <c:lblAlgn val="ctr"/>
        <c:lblOffset val="100"/>
        <c:noMultiLvlLbl val="0"/>
      </c:catAx>
      <c:valAx>
        <c:axId val="125038045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992231243568806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50382424"/>
        <c:crosses val="autoZero"/>
        <c:crossBetween val="between"/>
      </c:valAx>
      <c:valAx>
        <c:axId val="1379944800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44735909549478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79955624"/>
        <c:crosses val="max"/>
        <c:crossBetween val="between"/>
        <c:majorUnit val="10"/>
      </c:valAx>
      <c:catAx>
        <c:axId val="1379955624"/>
        <c:scaling>
          <c:orientation val="minMax"/>
        </c:scaling>
        <c:delete val="1"/>
        <c:axPos val="b"/>
        <c:majorTickMark val="out"/>
        <c:minorTickMark val="none"/>
        <c:tickLblPos val="nextTo"/>
        <c:crossAx val="13799448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8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07273839434328E-2"/>
          <c:y val="5.6485757753326038E-2"/>
          <c:w val="0.88245448623588141"/>
          <c:h val="0.733390413523072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6_ábra_chart'!$D$11</c:f>
              <c:strCache>
                <c:ptCount val="1"/>
                <c:pt idx="0">
                  <c:v>Year T-(7-20)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6_ábra_chart'!$C$13:$C$19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26_ábra_chart'!$D$13:$D$19</c:f>
              <c:numCache>
                <c:formatCode>0</c:formatCode>
                <c:ptCount val="7"/>
                <c:pt idx="0">
                  <c:v>22.170375687963627</c:v>
                </c:pt>
                <c:pt idx="1">
                  <c:v>23.265895953757227</c:v>
                </c:pt>
                <c:pt idx="2">
                  <c:v>23.634180508304983</c:v>
                </c:pt>
                <c:pt idx="3">
                  <c:v>14.57363263604142</c:v>
                </c:pt>
                <c:pt idx="4">
                  <c:v>9.3999208189582024</c:v>
                </c:pt>
                <c:pt idx="5">
                  <c:v>5.040942869314148</c:v>
                </c:pt>
                <c:pt idx="6">
                  <c:v>4.0449517867271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5B-4550-B23A-5E8A5BD181B7}"/>
            </c:ext>
          </c:extLst>
        </c:ser>
        <c:ser>
          <c:idx val="1"/>
          <c:order val="1"/>
          <c:tx>
            <c:strRef>
              <c:f>'26_ábra_chart'!$E$11</c:f>
              <c:strCache>
                <c:ptCount val="1"/>
                <c:pt idx="0">
                  <c:v>Year T-6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6_ábra_chart'!$C$13:$C$19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26_ábra_chart'!$E$13:$E$19</c:f>
              <c:numCache>
                <c:formatCode>0</c:formatCode>
                <c:ptCount val="7"/>
                <c:pt idx="0">
                  <c:v>7.4778655180665234</c:v>
                </c:pt>
                <c:pt idx="1">
                  <c:v>8.1450341565948499</c:v>
                </c:pt>
                <c:pt idx="2">
                  <c:v>4.9829897938763263</c:v>
                </c:pt>
                <c:pt idx="3">
                  <c:v>1.4038501633192022</c:v>
                </c:pt>
                <c:pt idx="4">
                  <c:v>1.0236977546518862</c:v>
                </c:pt>
                <c:pt idx="5">
                  <c:v>0.71472523311402469</c:v>
                </c:pt>
                <c:pt idx="6">
                  <c:v>0.50694838343732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5B-4550-B23A-5E8A5BD181B7}"/>
            </c:ext>
          </c:extLst>
        </c:ser>
        <c:ser>
          <c:idx val="2"/>
          <c:order val="2"/>
          <c:tx>
            <c:strRef>
              <c:f>'26_ábra_chart'!$F$11</c:f>
              <c:strCache>
                <c:ptCount val="1"/>
                <c:pt idx="0">
                  <c:v>Year T-5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6_ábra_chart'!$C$13:$C$19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26_ábra_chart'!$F$13:$F$19</c:f>
              <c:numCache>
                <c:formatCode>0</c:formatCode>
                <c:ptCount val="7"/>
                <c:pt idx="0">
                  <c:v>8.3273510409188809</c:v>
                </c:pt>
                <c:pt idx="1">
                  <c:v>7.1860220704151336</c:v>
                </c:pt>
                <c:pt idx="2">
                  <c:v>3.7022213327996796</c:v>
                </c:pt>
                <c:pt idx="3">
                  <c:v>2.1266245048300787</c:v>
                </c:pt>
                <c:pt idx="4">
                  <c:v>1.5100955828290255</c:v>
                </c:pt>
                <c:pt idx="5">
                  <c:v>1.5099162209494958</c:v>
                </c:pt>
                <c:pt idx="6">
                  <c:v>2.0738797504254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5B-4550-B23A-5E8A5BD181B7}"/>
            </c:ext>
          </c:extLst>
        </c:ser>
        <c:ser>
          <c:idx val="3"/>
          <c:order val="3"/>
          <c:tx>
            <c:strRef>
              <c:f>'26_ábra_chart'!$G$11</c:f>
              <c:strCache>
                <c:ptCount val="1"/>
                <c:pt idx="0">
                  <c:v>Year T-4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6_ábra_chart'!$C$13:$C$19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26_ábra_chart'!$G$13:$G$19</c:f>
              <c:numCache>
                <c:formatCode>0</c:formatCode>
                <c:ptCount val="7"/>
                <c:pt idx="0">
                  <c:v>13.340512084230676</c:v>
                </c:pt>
                <c:pt idx="1">
                  <c:v>5.8723068838675774</c:v>
                </c:pt>
                <c:pt idx="2">
                  <c:v>4.8128877326395836</c:v>
                </c:pt>
                <c:pt idx="3">
                  <c:v>3.6208214608381404</c:v>
                </c:pt>
                <c:pt idx="4">
                  <c:v>3.1672416718511398</c:v>
                </c:pt>
                <c:pt idx="5">
                  <c:v>2.9914327637620106</c:v>
                </c:pt>
                <c:pt idx="6">
                  <c:v>9.0683494044242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5B-4550-B23A-5E8A5BD181B7}"/>
            </c:ext>
          </c:extLst>
        </c:ser>
        <c:ser>
          <c:idx val="4"/>
          <c:order val="4"/>
          <c:tx>
            <c:strRef>
              <c:f>'26_ábra_chart'!$H$11</c:f>
              <c:strCache>
                <c:ptCount val="1"/>
                <c:pt idx="0">
                  <c:v>Year T-3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6_ábra_chart'!$C$13:$C$19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26_ábra_chart'!$H$13:$H$19</c:f>
              <c:numCache>
                <c:formatCode>0</c:formatCode>
                <c:ptCount val="7"/>
                <c:pt idx="0">
                  <c:v>8.8059344340751373</c:v>
                </c:pt>
                <c:pt idx="1">
                  <c:v>10.299527062532842</c:v>
                </c:pt>
                <c:pt idx="2">
                  <c:v>10.066039623774264</c:v>
                </c:pt>
                <c:pt idx="3">
                  <c:v>9.5281117520328031</c:v>
                </c:pt>
                <c:pt idx="4">
                  <c:v>7.5844126463435328</c:v>
                </c:pt>
                <c:pt idx="5">
                  <c:v>23.372935106735458</c:v>
                </c:pt>
                <c:pt idx="6">
                  <c:v>25.379325014180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D5B-4550-B23A-5E8A5BD181B7}"/>
            </c:ext>
          </c:extLst>
        </c:ser>
        <c:ser>
          <c:idx val="5"/>
          <c:order val="5"/>
          <c:tx>
            <c:strRef>
              <c:f>'26_ábra_chart'!$I$11</c:f>
              <c:strCache>
                <c:ptCount val="1"/>
                <c:pt idx="0">
                  <c:v>Year T-2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6_ábra_chart'!$C$13:$C$19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26_ábra_chart'!$I$13:$I$19</c:f>
              <c:numCache>
                <c:formatCode>0</c:formatCode>
                <c:ptCount val="7"/>
                <c:pt idx="0">
                  <c:v>17.767408470926057</c:v>
                </c:pt>
                <c:pt idx="1">
                  <c:v>16.526537046768262</c:v>
                </c:pt>
                <c:pt idx="2">
                  <c:v>18.561136682009206</c:v>
                </c:pt>
                <c:pt idx="3">
                  <c:v>20.036138717075545</c:v>
                </c:pt>
                <c:pt idx="4">
                  <c:v>40.229625021209209</c:v>
                </c:pt>
                <c:pt idx="5">
                  <c:v>33.937615373692431</c:v>
                </c:pt>
                <c:pt idx="6">
                  <c:v>29.68306863301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D5B-4550-B23A-5E8A5BD181B7}"/>
            </c:ext>
          </c:extLst>
        </c:ser>
        <c:ser>
          <c:idx val="6"/>
          <c:order val="6"/>
          <c:tx>
            <c:strRef>
              <c:f>'26_ábra_chart'!$J$11</c:f>
              <c:strCache>
                <c:ptCount val="1"/>
                <c:pt idx="0">
                  <c:v>Year T-1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6_ábra_chart'!$C$13:$C$19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26_ábra_chart'!$J$13:$J$19</c:f>
              <c:numCache>
                <c:formatCode>0</c:formatCode>
                <c:ptCount val="7"/>
                <c:pt idx="0">
                  <c:v>18.245991864082317</c:v>
                </c:pt>
                <c:pt idx="1">
                  <c:v>23.949027850761954</c:v>
                </c:pt>
                <c:pt idx="2">
                  <c:v>25.935561336802081</c:v>
                </c:pt>
                <c:pt idx="3">
                  <c:v>42.462992563763983</c:v>
                </c:pt>
                <c:pt idx="4">
                  <c:v>32.899722866353713</c:v>
                </c:pt>
                <c:pt idx="5">
                  <c:v>27.282624130259858</c:v>
                </c:pt>
                <c:pt idx="6">
                  <c:v>25.67002268859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D5B-4550-B23A-5E8A5BD181B7}"/>
            </c:ext>
          </c:extLst>
        </c:ser>
        <c:ser>
          <c:idx val="7"/>
          <c:order val="7"/>
          <c:tx>
            <c:strRef>
              <c:f>'26_ábra_chart'!$K$11</c:f>
              <c:strCache>
                <c:ptCount val="1"/>
                <c:pt idx="0">
                  <c:v>Year T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6_ábra_chart'!$C$13:$C$19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26_ábra_chart'!$K$13:$K$19</c:f>
              <c:numCache>
                <c:formatCode>0</c:formatCode>
                <c:ptCount val="7"/>
                <c:pt idx="0">
                  <c:v>3.8645608997367789</c:v>
                </c:pt>
                <c:pt idx="1">
                  <c:v>4.7556489753021545</c:v>
                </c:pt>
                <c:pt idx="2">
                  <c:v>8.3049829897938761</c:v>
                </c:pt>
                <c:pt idx="3">
                  <c:v>6.2478282020988258</c:v>
                </c:pt>
                <c:pt idx="4">
                  <c:v>4.1852836378032912</c:v>
                </c:pt>
                <c:pt idx="5">
                  <c:v>5.1498083021725751</c:v>
                </c:pt>
                <c:pt idx="6">
                  <c:v>3.5734543391945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D5B-4550-B23A-5E8A5BD181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250382424"/>
        <c:axId val="1250380456"/>
      </c:barChart>
      <c:barChart>
        <c:barDir val="col"/>
        <c:grouping val="stacked"/>
        <c:varyColors val="0"/>
        <c:ser>
          <c:idx val="8"/>
          <c:order val="8"/>
          <c:tx>
            <c:v>fikt</c:v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8-AD5B-4550-B23A-5E8A5BD181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79955624"/>
        <c:axId val="1379944800"/>
      </c:barChart>
      <c:catAx>
        <c:axId val="12503824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50380456"/>
        <c:crosses val="autoZero"/>
        <c:auto val="1"/>
        <c:lblAlgn val="ctr"/>
        <c:lblOffset val="100"/>
        <c:noMultiLvlLbl val="0"/>
      </c:catAx>
      <c:valAx>
        <c:axId val="125038045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992231243568806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50382424"/>
        <c:crosses val="autoZero"/>
        <c:crossBetween val="between"/>
      </c:valAx>
      <c:valAx>
        <c:axId val="1379944800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596669735389082"/>
              <c:y val="2.23740249902003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79955624"/>
        <c:crosses val="max"/>
        <c:crossBetween val="between"/>
        <c:majorUnit val="10"/>
      </c:valAx>
      <c:catAx>
        <c:axId val="1379955624"/>
        <c:scaling>
          <c:orientation val="minMax"/>
        </c:scaling>
        <c:delete val="1"/>
        <c:axPos val="b"/>
        <c:majorTickMark val="out"/>
        <c:minorTickMark val="none"/>
        <c:tickLblPos val="nextTo"/>
        <c:crossAx val="13799448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8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35361111111112"/>
          <c:y val="5.5891851851851852E-2"/>
          <c:w val="0.81925999999999999"/>
          <c:h val="0.5551748148148147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7_ábra_chart'!$G$8</c:f>
              <c:strCache>
                <c:ptCount val="1"/>
                <c:pt idx="0">
                  <c:v>A kiadott lakásépítési engedélye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E$9:$F$132</c:f>
              <c:multiLvlStrCache>
                <c:ptCount val="124"/>
                <c:lvl>
                  <c:pt idx="3">
                    <c:v>2015 IV.</c:v>
                  </c:pt>
                  <c:pt idx="7">
                    <c:v>2016 IV.</c:v>
                  </c:pt>
                  <c:pt idx="11">
                    <c:v>2017 IV.</c:v>
                  </c:pt>
                  <c:pt idx="15">
                    <c:v>2018 IV.</c:v>
                  </c:pt>
                  <c:pt idx="19">
                    <c:v>2019 IV.</c:v>
                  </c:pt>
                  <c:pt idx="23">
                    <c:v>2020 IV.</c:v>
                  </c:pt>
                  <c:pt idx="28">
                    <c:v>2015 IV.</c:v>
                  </c:pt>
                  <c:pt idx="32">
                    <c:v>2016 IV.</c:v>
                  </c:pt>
                  <c:pt idx="36">
                    <c:v>2017 IV.</c:v>
                  </c:pt>
                  <c:pt idx="40">
                    <c:v>2018 IV.</c:v>
                  </c:pt>
                  <c:pt idx="44">
                    <c:v>2019 IV.</c:v>
                  </c:pt>
                  <c:pt idx="48">
                    <c:v>2020 IV.</c:v>
                  </c:pt>
                  <c:pt idx="53">
                    <c:v>2015 IV.</c:v>
                  </c:pt>
                  <c:pt idx="57">
                    <c:v>2016 IV.</c:v>
                  </c:pt>
                  <c:pt idx="61">
                    <c:v>2017 IV.</c:v>
                  </c:pt>
                  <c:pt idx="65">
                    <c:v>2018 IV.</c:v>
                  </c:pt>
                  <c:pt idx="69">
                    <c:v>2019 IV.</c:v>
                  </c:pt>
                  <c:pt idx="73">
                    <c:v>2020 IV.</c:v>
                  </c:pt>
                  <c:pt idx="78">
                    <c:v>2015 IV.</c:v>
                  </c:pt>
                  <c:pt idx="82">
                    <c:v>2016 IV.</c:v>
                  </c:pt>
                  <c:pt idx="86">
                    <c:v>2017 IV.</c:v>
                  </c:pt>
                  <c:pt idx="90">
                    <c:v>2018 IV.</c:v>
                  </c:pt>
                  <c:pt idx="94">
                    <c:v>2019 IV.</c:v>
                  </c:pt>
                  <c:pt idx="98">
                    <c:v>2020 IV.</c:v>
                  </c:pt>
                  <c:pt idx="103">
                    <c:v>2015 IV.</c:v>
                  </c:pt>
                  <c:pt idx="107">
                    <c:v>2016 IV.</c:v>
                  </c:pt>
                  <c:pt idx="111">
                    <c:v>2017 IV.</c:v>
                  </c:pt>
                  <c:pt idx="115">
                    <c:v>2018 IV.</c:v>
                  </c:pt>
                  <c:pt idx="119">
                    <c:v>2019 IV.</c:v>
                  </c:pt>
                  <c:pt idx="123">
                    <c:v>2020 IV.</c:v>
                  </c:pt>
                </c:lvl>
                <c:lvl>
                  <c:pt idx="0">
                    <c:v>Országosan</c:v>
                  </c:pt>
                  <c:pt idx="25">
                    <c:v>Budapest</c:v>
                  </c:pt>
                  <c:pt idx="50">
                    <c:v>Megyei jogú város</c:v>
                  </c:pt>
                  <c:pt idx="75">
                    <c:v>Többi város</c:v>
                  </c:pt>
                  <c:pt idx="100">
                    <c:v>Községek</c:v>
                  </c:pt>
                </c:lvl>
              </c:multiLvlStrCache>
            </c:multiLvlStrRef>
          </c:cat>
          <c:val>
            <c:numRef>
              <c:f>'27_ábra_chart'!$G$9:$G$132</c:f>
              <c:numCache>
                <c:formatCode>#\ ##0.0</c:formatCode>
                <c:ptCount val="124"/>
                <c:pt idx="0">
                  <c:v>2.3809999999999998</c:v>
                </c:pt>
                <c:pt idx="1">
                  <c:v>3.2</c:v>
                </c:pt>
                <c:pt idx="2">
                  <c:v>3.0350000000000001</c:v>
                </c:pt>
                <c:pt idx="3">
                  <c:v>3.899</c:v>
                </c:pt>
                <c:pt idx="4">
                  <c:v>5.0490000000000004</c:v>
                </c:pt>
                <c:pt idx="5">
                  <c:v>9.09</c:v>
                </c:pt>
                <c:pt idx="6">
                  <c:v>7.2750000000000004</c:v>
                </c:pt>
                <c:pt idx="7">
                  <c:v>10.145</c:v>
                </c:pt>
                <c:pt idx="8">
                  <c:v>9.5250000000000004</c:v>
                </c:pt>
                <c:pt idx="9">
                  <c:v>10.298</c:v>
                </c:pt>
                <c:pt idx="10">
                  <c:v>8.5879999999999992</c:v>
                </c:pt>
                <c:pt idx="11">
                  <c:v>9.5860000000000003</c:v>
                </c:pt>
                <c:pt idx="12">
                  <c:v>9.85</c:v>
                </c:pt>
                <c:pt idx="13">
                  <c:v>8.2159999999999993</c:v>
                </c:pt>
                <c:pt idx="14">
                  <c:v>8.5890000000000004</c:v>
                </c:pt>
                <c:pt idx="15">
                  <c:v>10.064</c:v>
                </c:pt>
                <c:pt idx="16">
                  <c:v>9.6389999999999993</c:v>
                </c:pt>
                <c:pt idx="17">
                  <c:v>8.5879999999999992</c:v>
                </c:pt>
                <c:pt idx="18">
                  <c:v>9.1609999999999996</c:v>
                </c:pt>
                <c:pt idx="19">
                  <c:v>7.7349999999999959</c:v>
                </c:pt>
                <c:pt idx="20">
                  <c:v>7.032</c:v>
                </c:pt>
                <c:pt idx="21">
                  <c:v>5.4429999999999996</c:v>
                </c:pt>
                <c:pt idx="22">
                  <c:v>4.8030000000000017</c:v>
                </c:pt>
                <c:pt idx="23">
                  <c:v>5.2779999999999996</c:v>
                </c:pt>
                <c:pt idx="24">
                  <c:v>0</c:v>
                </c:pt>
                <c:pt idx="25">
                  <c:v>0.72</c:v>
                </c:pt>
                <c:pt idx="26">
                  <c:v>0.56899999999999995</c:v>
                </c:pt>
                <c:pt idx="27">
                  <c:v>0.56499999999999995</c:v>
                </c:pt>
                <c:pt idx="28">
                  <c:v>1.3160000000000001</c:v>
                </c:pt>
                <c:pt idx="29">
                  <c:v>1.373</c:v>
                </c:pt>
                <c:pt idx="30">
                  <c:v>2.5750000000000002</c:v>
                </c:pt>
                <c:pt idx="31">
                  <c:v>1.4350000000000001</c:v>
                </c:pt>
                <c:pt idx="32">
                  <c:v>3.9809999999999999</c:v>
                </c:pt>
                <c:pt idx="33">
                  <c:v>4.3949999999999996</c:v>
                </c:pt>
                <c:pt idx="34">
                  <c:v>3.9830000000000001</c:v>
                </c:pt>
                <c:pt idx="35">
                  <c:v>2.5739999999999998</c:v>
                </c:pt>
                <c:pt idx="36">
                  <c:v>3.68</c:v>
                </c:pt>
                <c:pt idx="37">
                  <c:v>4.0350000000000001</c:v>
                </c:pt>
                <c:pt idx="38">
                  <c:v>2.0840000000000001</c:v>
                </c:pt>
                <c:pt idx="39">
                  <c:v>2.1</c:v>
                </c:pt>
                <c:pt idx="40">
                  <c:v>3.7759999999999998</c:v>
                </c:pt>
                <c:pt idx="41">
                  <c:v>3.6560000000000001</c:v>
                </c:pt>
                <c:pt idx="42">
                  <c:v>2.4969999999999999</c:v>
                </c:pt>
                <c:pt idx="43">
                  <c:v>3.8780000000000001</c:v>
                </c:pt>
                <c:pt idx="44">
                  <c:v>2.1270000000000011</c:v>
                </c:pt>
                <c:pt idx="45">
                  <c:v>3.6150000000000002</c:v>
                </c:pt>
                <c:pt idx="46">
                  <c:v>1.252</c:v>
                </c:pt>
                <c:pt idx="47">
                  <c:v>0.60300000000000042</c:v>
                </c:pt>
                <c:pt idx="48">
                  <c:v>0.88500000000000001</c:v>
                </c:pt>
                <c:pt idx="49">
                  <c:v>0</c:v>
                </c:pt>
                <c:pt idx="50">
                  <c:v>0.53</c:v>
                </c:pt>
                <c:pt idx="51">
                  <c:v>0.86399999999999999</c:v>
                </c:pt>
                <c:pt idx="52">
                  <c:v>0.77700000000000002</c:v>
                </c:pt>
                <c:pt idx="53">
                  <c:v>0.97399999999999998</c:v>
                </c:pt>
                <c:pt idx="54">
                  <c:v>1.3280000000000001</c:v>
                </c:pt>
                <c:pt idx="55">
                  <c:v>2.6680000000000001</c:v>
                </c:pt>
                <c:pt idx="56">
                  <c:v>2.3730000000000002</c:v>
                </c:pt>
                <c:pt idx="57">
                  <c:v>2.5840000000000001</c:v>
                </c:pt>
                <c:pt idx="58">
                  <c:v>1.8740000000000001</c:v>
                </c:pt>
                <c:pt idx="59">
                  <c:v>2.3860000000000001</c:v>
                </c:pt>
                <c:pt idx="60">
                  <c:v>1.8149999999999999</c:v>
                </c:pt>
                <c:pt idx="61">
                  <c:v>2.0760000000000001</c:v>
                </c:pt>
                <c:pt idx="62">
                  <c:v>2.1459999999999999</c:v>
                </c:pt>
                <c:pt idx="63">
                  <c:v>1.9650000000000001</c:v>
                </c:pt>
                <c:pt idx="64">
                  <c:v>1.98</c:v>
                </c:pt>
                <c:pt idx="65">
                  <c:v>2.0779999999999998</c:v>
                </c:pt>
                <c:pt idx="66">
                  <c:v>1.9650000000000001</c:v>
                </c:pt>
                <c:pt idx="67">
                  <c:v>2.0129999999999999</c:v>
                </c:pt>
                <c:pt idx="68">
                  <c:v>1.7929999999999999</c:v>
                </c:pt>
                <c:pt idx="69">
                  <c:v>1.4289999999999992</c:v>
                </c:pt>
                <c:pt idx="70">
                  <c:v>0.97399999999999998</c:v>
                </c:pt>
                <c:pt idx="71">
                  <c:v>0.99</c:v>
                </c:pt>
                <c:pt idx="72">
                  <c:v>1.1599999999999997</c:v>
                </c:pt>
                <c:pt idx="73">
                  <c:v>1.242</c:v>
                </c:pt>
                <c:pt idx="74">
                  <c:v>0</c:v>
                </c:pt>
                <c:pt idx="75">
                  <c:v>0.70299999999999996</c:v>
                </c:pt>
                <c:pt idx="76">
                  <c:v>0.95799999999999996</c:v>
                </c:pt>
                <c:pt idx="77">
                  <c:v>1.1200000000000001</c:v>
                </c:pt>
                <c:pt idx="78">
                  <c:v>0.98399999999999999</c:v>
                </c:pt>
                <c:pt idx="79">
                  <c:v>1.6060000000000001</c:v>
                </c:pt>
                <c:pt idx="80">
                  <c:v>2.2810000000000001</c:v>
                </c:pt>
                <c:pt idx="81">
                  <c:v>2.516</c:v>
                </c:pt>
                <c:pt idx="82">
                  <c:v>2.504</c:v>
                </c:pt>
                <c:pt idx="83">
                  <c:v>2.0219999999999998</c:v>
                </c:pt>
                <c:pt idx="84">
                  <c:v>2.36</c:v>
                </c:pt>
                <c:pt idx="85">
                  <c:v>2.766</c:v>
                </c:pt>
                <c:pt idx="86">
                  <c:v>2.5790000000000002</c:v>
                </c:pt>
                <c:pt idx="87">
                  <c:v>2.6019999999999999</c:v>
                </c:pt>
                <c:pt idx="88">
                  <c:v>2.528</c:v>
                </c:pt>
                <c:pt idx="89">
                  <c:v>2.6640000000000001</c:v>
                </c:pt>
                <c:pt idx="90">
                  <c:v>2.7160000000000002</c:v>
                </c:pt>
                <c:pt idx="91">
                  <c:v>2.4580000000000002</c:v>
                </c:pt>
                <c:pt idx="92">
                  <c:v>2.38</c:v>
                </c:pt>
                <c:pt idx="93">
                  <c:v>1.9970000000000001</c:v>
                </c:pt>
                <c:pt idx="94">
                  <c:v>2.5989999999999993</c:v>
                </c:pt>
                <c:pt idx="95">
                  <c:v>1.446</c:v>
                </c:pt>
                <c:pt idx="96">
                  <c:v>1.7669999999999999</c:v>
                </c:pt>
                <c:pt idx="97">
                  <c:v>1.5380000000000009</c:v>
                </c:pt>
                <c:pt idx="98">
                  <c:v>1.641</c:v>
                </c:pt>
                <c:pt idx="99">
                  <c:v>0</c:v>
                </c:pt>
                <c:pt idx="100">
                  <c:v>0.42799999999999999</c:v>
                </c:pt>
                <c:pt idx="101">
                  <c:v>0.80900000000000005</c:v>
                </c:pt>
                <c:pt idx="102">
                  <c:v>0.57299999999999995</c:v>
                </c:pt>
                <c:pt idx="103">
                  <c:v>0.625</c:v>
                </c:pt>
                <c:pt idx="104">
                  <c:v>0.74199999999999999</c:v>
                </c:pt>
                <c:pt idx="105">
                  <c:v>1.5660000000000001</c:v>
                </c:pt>
                <c:pt idx="106">
                  <c:v>0.95099999999999996</c:v>
                </c:pt>
                <c:pt idx="107">
                  <c:v>1.0760000000000001</c:v>
                </c:pt>
                <c:pt idx="108">
                  <c:v>1.234</c:v>
                </c:pt>
                <c:pt idx="109">
                  <c:v>1.569</c:v>
                </c:pt>
                <c:pt idx="110">
                  <c:v>1.4330000000000001</c:v>
                </c:pt>
                <c:pt idx="111">
                  <c:v>1.2509999999999999</c:v>
                </c:pt>
                <c:pt idx="112">
                  <c:v>1.0669999999999999</c:v>
                </c:pt>
                <c:pt idx="113">
                  <c:v>1.639</c:v>
                </c:pt>
                <c:pt idx="114">
                  <c:v>1.845</c:v>
                </c:pt>
                <c:pt idx="115">
                  <c:v>1.494</c:v>
                </c:pt>
                <c:pt idx="116">
                  <c:v>1.56</c:v>
                </c:pt>
                <c:pt idx="117">
                  <c:v>1.698</c:v>
                </c:pt>
                <c:pt idx="118">
                  <c:v>1.4930000000000001</c:v>
                </c:pt>
                <c:pt idx="119">
                  <c:v>1.5800000000000005</c:v>
                </c:pt>
                <c:pt idx="120">
                  <c:v>0.997</c:v>
                </c:pt>
                <c:pt idx="121">
                  <c:v>1.4339999999999999</c:v>
                </c:pt>
                <c:pt idx="122">
                  <c:v>1.5020000000000009</c:v>
                </c:pt>
                <c:pt idx="123">
                  <c:v>1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C6-4ABB-972C-8E7D7BB0F7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78518760"/>
        <c:axId val="878537128"/>
      </c:barChart>
      <c:lineChart>
        <c:grouping val="standard"/>
        <c:varyColors val="0"/>
        <c:ser>
          <c:idx val="1"/>
          <c:order val="1"/>
          <c:tx>
            <c:strRef>
              <c:f>'27_ábra_chart'!$H$8</c:f>
              <c:strCache>
                <c:ptCount val="1"/>
                <c:pt idx="0">
                  <c:v>A kiadott lakásépítési engedélyek éves növekedési üteme (jobb skála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multiLvlStrRef>
              <c:f>'27_ábra_chart'!$E$9:$F$132</c:f>
              <c:multiLvlStrCache>
                <c:ptCount val="124"/>
                <c:lvl>
                  <c:pt idx="3">
                    <c:v>2015 IV.</c:v>
                  </c:pt>
                  <c:pt idx="7">
                    <c:v>2016 IV.</c:v>
                  </c:pt>
                  <c:pt idx="11">
                    <c:v>2017 IV.</c:v>
                  </c:pt>
                  <c:pt idx="15">
                    <c:v>2018 IV.</c:v>
                  </c:pt>
                  <c:pt idx="19">
                    <c:v>2019 IV.</c:v>
                  </c:pt>
                  <c:pt idx="23">
                    <c:v>2020 IV.</c:v>
                  </c:pt>
                  <c:pt idx="28">
                    <c:v>2015 IV.</c:v>
                  </c:pt>
                  <c:pt idx="32">
                    <c:v>2016 IV.</c:v>
                  </c:pt>
                  <c:pt idx="36">
                    <c:v>2017 IV.</c:v>
                  </c:pt>
                  <c:pt idx="40">
                    <c:v>2018 IV.</c:v>
                  </c:pt>
                  <c:pt idx="44">
                    <c:v>2019 IV.</c:v>
                  </c:pt>
                  <c:pt idx="48">
                    <c:v>2020 IV.</c:v>
                  </c:pt>
                  <c:pt idx="53">
                    <c:v>2015 IV.</c:v>
                  </c:pt>
                  <c:pt idx="57">
                    <c:v>2016 IV.</c:v>
                  </c:pt>
                  <c:pt idx="61">
                    <c:v>2017 IV.</c:v>
                  </c:pt>
                  <c:pt idx="65">
                    <c:v>2018 IV.</c:v>
                  </c:pt>
                  <c:pt idx="69">
                    <c:v>2019 IV.</c:v>
                  </c:pt>
                  <c:pt idx="73">
                    <c:v>2020 IV.</c:v>
                  </c:pt>
                  <c:pt idx="78">
                    <c:v>2015 IV.</c:v>
                  </c:pt>
                  <c:pt idx="82">
                    <c:v>2016 IV.</c:v>
                  </c:pt>
                  <c:pt idx="86">
                    <c:v>2017 IV.</c:v>
                  </c:pt>
                  <c:pt idx="90">
                    <c:v>2018 IV.</c:v>
                  </c:pt>
                  <c:pt idx="94">
                    <c:v>2019 IV.</c:v>
                  </c:pt>
                  <c:pt idx="98">
                    <c:v>2020 IV.</c:v>
                  </c:pt>
                  <c:pt idx="103">
                    <c:v>2015 IV.</c:v>
                  </c:pt>
                  <c:pt idx="107">
                    <c:v>2016 IV.</c:v>
                  </c:pt>
                  <c:pt idx="111">
                    <c:v>2017 IV.</c:v>
                  </c:pt>
                  <c:pt idx="115">
                    <c:v>2018 IV.</c:v>
                  </c:pt>
                  <c:pt idx="119">
                    <c:v>2019 IV.</c:v>
                  </c:pt>
                  <c:pt idx="123">
                    <c:v>2020 IV.</c:v>
                  </c:pt>
                </c:lvl>
                <c:lvl>
                  <c:pt idx="0">
                    <c:v>Országosan</c:v>
                  </c:pt>
                  <c:pt idx="25">
                    <c:v>Budapest</c:v>
                  </c:pt>
                  <c:pt idx="50">
                    <c:v>Megyei jogú város</c:v>
                  </c:pt>
                  <c:pt idx="75">
                    <c:v>Többi város</c:v>
                  </c:pt>
                  <c:pt idx="100">
                    <c:v>Községek</c:v>
                  </c:pt>
                </c:lvl>
              </c:multiLvlStrCache>
            </c:multiLvlStrRef>
          </c:cat>
          <c:val>
            <c:numRef>
              <c:f>'27_ábra_chart'!$H$9:$H$132</c:f>
              <c:numCache>
                <c:formatCode>0</c:formatCode>
                <c:ptCount val="124"/>
                <c:pt idx="0">
                  <c:v>43.954050785973408</c:v>
                </c:pt>
                <c:pt idx="1">
                  <c:v>35.881104033970274</c:v>
                </c:pt>
                <c:pt idx="2">
                  <c:v>3.3015656909462194</c:v>
                </c:pt>
                <c:pt idx="3">
                  <c:v>45.160089352196565</c:v>
                </c:pt>
                <c:pt idx="4">
                  <c:v>112.05375892482152</c:v>
                </c:pt>
                <c:pt idx="5">
                  <c:v>184.0625</c:v>
                </c:pt>
                <c:pt idx="6">
                  <c:v>139.70345963756179</c:v>
                </c:pt>
                <c:pt idx="7">
                  <c:v>160.19492177481408</c:v>
                </c:pt>
                <c:pt idx="8">
                  <c:v>88.651218062982764</c:v>
                </c:pt>
                <c:pt idx="9">
                  <c:v>13.289328932893298</c:v>
                </c:pt>
                <c:pt idx="10">
                  <c:v>18.048109965635732</c:v>
                </c:pt>
                <c:pt idx="11">
                  <c:v>-5.5101034992607225</c:v>
                </c:pt>
                <c:pt idx="12">
                  <c:v>3.4120734908136541</c:v>
                </c:pt>
                <c:pt idx="13">
                  <c:v>-20.217517964653325</c:v>
                </c:pt>
                <c:pt idx="14">
                  <c:v>1.1644154634367965E-2</c:v>
                </c:pt>
                <c:pt idx="15">
                  <c:v>4.9864385562278244</c:v>
                </c:pt>
                <c:pt idx="16">
                  <c:v>-2.1421319796954208</c:v>
                </c:pt>
                <c:pt idx="17">
                  <c:v>4.5277507302823778</c:v>
                </c:pt>
                <c:pt idx="18">
                  <c:v>6.6596809873093576</c:v>
                </c:pt>
                <c:pt idx="19">
                  <c:v>-23.141891891891945</c:v>
                </c:pt>
                <c:pt idx="20">
                  <c:v>-27.046374105197629</c:v>
                </c:pt>
                <c:pt idx="21">
                  <c:v>-36.620866325104792</c:v>
                </c:pt>
                <c:pt idx="22">
                  <c:v>-47.571225848706455</c:v>
                </c:pt>
                <c:pt idx="23">
                  <c:v>-31.764705882352899</c:v>
                </c:pt>
                <c:pt idx="25">
                  <c:v>201.25523012552298</c:v>
                </c:pt>
                <c:pt idx="26">
                  <c:v>27.293064876957487</c:v>
                </c:pt>
                <c:pt idx="27">
                  <c:v>47.519582245430797</c:v>
                </c:pt>
                <c:pt idx="28">
                  <c:v>72.026143790849687</c:v>
                </c:pt>
                <c:pt idx="29">
                  <c:v>90.694444444444457</c:v>
                </c:pt>
                <c:pt idx="30">
                  <c:v>352.54833040421795</c:v>
                </c:pt>
                <c:pt idx="31">
                  <c:v>153.98230088495578</c:v>
                </c:pt>
                <c:pt idx="32">
                  <c:v>202.50759878419456</c:v>
                </c:pt>
                <c:pt idx="33">
                  <c:v>220.10196649672247</c:v>
                </c:pt>
                <c:pt idx="34">
                  <c:v>54.679611650485413</c:v>
                </c:pt>
                <c:pt idx="35">
                  <c:v>79.372822299651574</c:v>
                </c:pt>
                <c:pt idx="36">
                  <c:v>-7.5609143431298662</c:v>
                </c:pt>
                <c:pt idx="37">
                  <c:v>-8.1911262798634823</c:v>
                </c:pt>
                <c:pt idx="38">
                  <c:v>-47.677629927190559</c:v>
                </c:pt>
                <c:pt idx="39">
                  <c:v>-18.414918414918418</c:v>
                </c:pt>
                <c:pt idx="40">
                  <c:v>2.6086956521739211</c:v>
                </c:pt>
                <c:pt idx="41">
                  <c:v>-9.3928128872366727</c:v>
                </c:pt>
                <c:pt idx="42">
                  <c:v>19.817658349328198</c:v>
                </c:pt>
                <c:pt idx="43">
                  <c:v>84.666666666666657</c:v>
                </c:pt>
                <c:pt idx="44">
                  <c:v>-43.670550847457598</c:v>
                </c:pt>
                <c:pt idx="45">
                  <c:v>-1.1214442013129116</c:v>
                </c:pt>
                <c:pt idx="46">
                  <c:v>-49.859831798157792</c:v>
                </c:pt>
                <c:pt idx="47">
                  <c:v>-84.45074780814852</c:v>
                </c:pt>
                <c:pt idx="48">
                  <c:v>-58.392101551480977</c:v>
                </c:pt>
                <c:pt idx="50">
                  <c:v>0.18903591682419574</c:v>
                </c:pt>
                <c:pt idx="51">
                  <c:v>54.285714285714306</c:v>
                </c:pt>
                <c:pt idx="52">
                  <c:v>-12.5</c:v>
                </c:pt>
                <c:pt idx="53">
                  <c:v>42.189781021897801</c:v>
                </c:pt>
                <c:pt idx="54">
                  <c:v>150.56603773584905</c:v>
                </c:pt>
                <c:pt idx="55">
                  <c:v>208.7962962962963</c:v>
                </c:pt>
                <c:pt idx="56">
                  <c:v>205.40540540540542</c:v>
                </c:pt>
                <c:pt idx="57">
                  <c:v>165.2977412731006</c:v>
                </c:pt>
                <c:pt idx="58">
                  <c:v>41.114457831325296</c:v>
                </c:pt>
                <c:pt idx="59">
                  <c:v>-10.569715142428777</c:v>
                </c:pt>
                <c:pt idx="60">
                  <c:v>-23.514538558786342</c:v>
                </c:pt>
                <c:pt idx="61">
                  <c:v>-19.659442724458216</c:v>
                </c:pt>
                <c:pt idx="62">
                  <c:v>14.514407684098202</c:v>
                </c:pt>
                <c:pt idx="63">
                  <c:v>-17.644593461860865</c:v>
                </c:pt>
                <c:pt idx="64">
                  <c:v>9.0909090909090793</c:v>
                </c:pt>
                <c:pt idx="65">
                  <c:v>9.6339113680144806E-2</c:v>
                </c:pt>
                <c:pt idx="66">
                  <c:v>-8.4342963653308516</c:v>
                </c:pt>
                <c:pt idx="67">
                  <c:v>2.4427480916030504</c:v>
                </c:pt>
                <c:pt idx="68">
                  <c:v>-9.4444444444444429</c:v>
                </c:pt>
                <c:pt idx="69">
                  <c:v>-31.231953801732487</c:v>
                </c:pt>
                <c:pt idx="70">
                  <c:v>-50.43256997455471</c:v>
                </c:pt>
                <c:pt idx="71">
                  <c:v>-50.819672131147541</c:v>
                </c:pt>
                <c:pt idx="72">
                  <c:v>-35.303959843837163</c:v>
                </c:pt>
                <c:pt idx="73">
                  <c:v>-13.086074177746625</c:v>
                </c:pt>
                <c:pt idx="75">
                  <c:v>32.391713747645952</c:v>
                </c:pt>
                <c:pt idx="76">
                  <c:v>28.074866310160417</c:v>
                </c:pt>
                <c:pt idx="77">
                  <c:v>10.34482758620689</c:v>
                </c:pt>
                <c:pt idx="78">
                  <c:v>32.258064516129025</c:v>
                </c:pt>
                <c:pt idx="79">
                  <c:v>128.44950213371266</c:v>
                </c:pt>
                <c:pt idx="80">
                  <c:v>138.10020876826724</c:v>
                </c:pt>
                <c:pt idx="81">
                  <c:v>124.64285714285714</c:v>
                </c:pt>
                <c:pt idx="82">
                  <c:v>154.47154471544718</c:v>
                </c:pt>
                <c:pt idx="83">
                  <c:v>25.902864259028632</c:v>
                </c:pt>
                <c:pt idx="84">
                  <c:v>3.463393248575187</c:v>
                </c:pt>
                <c:pt idx="85">
                  <c:v>9.9364069952305272</c:v>
                </c:pt>
                <c:pt idx="86">
                  <c:v>2.9952076677316199</c:v>
                </c:pt>
                <c:pt idx="87">
                  <c:v>28.684470820969352</c:v>
                </c:pt>
                <c:pt idx="88">
                  <c:v>7.118644067796609</c:v>
                </c:pt>
                <c:pt idx="89">
                  <c:v>-3.6876355748373157</c:v>
                </c:pt>
                <c:pt idx="90">
                  <c:v>5.312136487010477</c:v>
                </c:pt>
                <c:pt idx="91">
                  <c:v>-5.5342044581091443</c:v>
                </c:pt>
                <c:pt idx="92">
                  <c:v>-5.8544303797468302</c:v>
                </c:pt>
                <c:pt idx="93">
                  <c:v>-25.037537537537531</c:v>
                </c:pt>
                <c:pt idx="94">
                  <c:v>-4.3078055964654141</c:v>
                </c:pt>
                <c:pt idx="95">
                  <c:v>-41.171684296175748</c:v>
                </c:pt>
                <c:pt idx="96">
                  <c:v>-25.756302521008394</c:v>
                </c:pt>
                <c:pt idx="97">
                  <c:v>-22.98447671507256</c:v>
                </c:pt>
                <c:pt idx="98">
                  <c:v>-36.860330896498624</c:v>
                </c:pt>
                <c:pt idx="100">
                  <c:v>20.563380281690129</c:v>
                </c:pt>
                <c:pt idx="101">
                  <c:v>34.833333333333343</c:v>
                </c:pt>
                <c:pt idx="102">
                  <c:v>-12.116564417177912</c:v>
                </c:pt>
                <c:pt idx="103">
                  <c:v>27.032520325203251</c:v>
                </c:pt>
                <c:pt idx="104">
                  <c:v>73.364485981308405</c:v>
                </c:pt>
                <c:pt idx="105">
                  <c:v>93.572311495673659</c:v>
                </c:pt>
                <c:pt idx="106">
                  <c:v>65.968586387434556</c:v>
                </c:pt>
                <c:pt idx="107">
                  <c:v>72.16</c:v>
                </c:pt>
                <c:pt idx="108">
                  <c:v>66.307277628032352</c:v>
                </c:pt>
                <c:pt idx="109">
                  <c:v>0.19157088122605614</c:v>
                </c:pt>
                <c:pt idx="110">
                  <c:v>50.683491062039963</c:v>
                </c:pt>
                <c:pt idx="111">
                  <c:v>16.263940520446113</c:v>
                </c:pt>
                <c:pt idx="112">
                  <c:v>-13.533225283630472</c:v>
                </c:pt>
                <c:pt idx="113">
                  <c:v>4.461440407903126</c:v>
                </c:pt>
                <c:pt idx="114">
                  <c:v>28.750872295882743</c:v>
                </c:pt>
                <c:pt idx="115">
                  <c:v>19.424460431654666</c:v>
                </c:pt>
                <c:pt idx="116">
                  <c:v>46.204311152764745</c:v>
                </c:pt>
                <c:pt idx="117">
                  <c:v>3.5997559487492339</c:v>
                </c:pt>
                <c:pt idx="118">
                  <c:v>-19.078590785907863</c:v>
                </c:pt>
                <c:pt idx="119">
                  <c:v>5.756358768406983</c:v>
                </c:pt>
                <c:pt idx="120">
                  <c:v>-36.089743589743591</c:v>
                </c:pt>
                <c:pt idx="121">
                  <c:v>-15.547703180212011</c:v>
                </c:pt>
                <c:pt idx="122">
                  <c:v>0.60281312793040343</c:v>
                </c:pt>
                <c:pt idx="123">
                  <c:v>-4.4303797468354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C6-4ABB-972C-8E7D7BB0F7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8541392"/>
        <c:axId val="878539752"/>
      </c:lineChart>
      <c:catAx>
        <c:axId val="878518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37128"/>
        <c:crosses val="autoZero"/>
        <c:auto val="1"/>
        <c:lblAlgn val="ctr"/>
        <c:lblOffset val="100"/>
        <c:tickLblSkip val="1"/>
        <c:noMultiLvlLbl val="0"/>
      </c:catAx>
      <c:valAx>
        <c:axId val="878537128"/>
        <c:scaling>
          <c:orientation val="minMax"/>
          <c:max val="12"/>
          <c:min val="-2.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Ezer</a:t>
                </a:r>
                <a:r>
                  <a:rPr lang="hu-HU" baseline="0">
                    <a:solidFill>
                      <a:sysClr val="windowText" lastClr="000000"/>
                    </a:solidFill>
                  </a:rPr>
                  <a:t> </a:t>
                </a:r>
                <a:r>
                  <a:rPr lang="hu-HU">
                    <a:solidFill>
                      <a:sysClr val="windowText" lastClr="000000"/>
                    </a:solidFill>
                  </a:rPr>
                  <a:t>darab</a:t>
                </a:r>
              </a:p>
            </c:rich>
          </c:tx>
          <c:layout>
            <c:manualLayout>
              <c:xMode val="edge"/>
              <c:yMode val="edge"/>
              <c:x val="0.10936111111111112"/>
              <c:y val="6.8888888888888895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18760"/>
        <c:crosses val="autoZero"/>
        <c:crossBetween val="between"/>
        <c:majorUnit val="1.2"/>
      </c:valAx>
      <c:valAx>
        <c:axId val="878539752"/>
        <c:scaling>
          <c:orientation val="minMax"/>
          <c:min val="-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383152777777786"/>
              <c:y val="6.8888888888888895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41392"/>
        <c:crosses val="max"/>
        <c:crossBetween val="between"/>
        <c:majorUnit val="40"/>
      </c:valAx>
      <c:catAx>
        <c:axId val="878541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8539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0240694444444446E-2"/>
          <c:y val="0.88906481481481481"/>
          <c:w val="0.86304638888888885"/>
          <c:h val="8.741666666666667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35361111111112"/>
          <c:y val="5.5891851851851852E-2"/>
          <c:w val="0.81925999999999999"/>
          <c:h val="0.5902523672317382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7_ábra_chart'!$G$7</c:f>
              <c:strCache>
                <c:ptCount val="1"/>
                <c:pt idx="0">
                  <c:v>Number of building permits issued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7_ábra_chart'!$C$9:$D$132</c:f>
              <c:multiLvlStrCache>
                <c:ptCount val="124"/>
                <c:lvl>
                  <c:pt idx="3">
                    <c:v>2015 Q4</c:v>
                  </c:pt>
                  <c:pt idx="7">
                    <c:v>2016 Q4</c:v>
                  </c:pt>
                  <c:pt idx="11">
                    <c:v>2017 Q4</c:v>
                  </c:pt>
                  <c:pt idx="15">
                    <c:v>2018 Q4</c:v>
                  </c:pt>
                  <c:pt idx="19">
                    <c:v>2019 Q4</c:v>
                  </c:pt>
                  <c:pt idx="23">
                    <c:v>2020 Q4</c:v>
                  </c:pt>
                  <c:pt idx="28">
                    <c:v>2015 Q4</c:v>
                  </c:pt>
                  <c:pt idx="32">
                    <c:v>2016 Q4</c:v>
                  </c:pt>
                  <c:pt idx="36">
                    <c:v>2017 Q4</c:v>
                  </c:pt>
                  <c:pt idx="40">
                    <c:v>2018 Q4</c:v>
                  </c:pt>
                  <c:pt idx="44">
                    <c:v>2019 Q4</c:v>
                  </c:pt>
                  <c:pt idx="48">
                    <c:v>2020 Q4</c:v>
                  </c:pt>
                  <c:pt idx="53">
                    <c:v>2015 Q4</c:v>
                  </c:pt>
                  <c:pt idx="57">
                    <c:v>2016 Q4</c:v>
                  </c:pt>
                  <c:pt idx="61">
                    <c:v>2017 Q4</c:v>
                  </c:pt>
                  <c:pt idx="65">
                    <c:v>2018 Q4</c:v>
                  </c:pt>
                  <c:pt idx="69">
                    <c:v>2019 Q4</c:v>
                  </c:pt>
                  <c:pt idx="73">
                    <c:v>2020 Q4</c:v>
                  </c:pt>
                  <c:pt idx="78">
                    <c:v>2015 Q4</c:v>
                  </c:pt>
                  <c:pt idx="82">
                    <c:v>2016 Q4</c:v>
                  </c:pt>
                  <c:pt idx="86">
                    <c:v>2017 Q4</c:v>
                  </c:pt>
                  <c:pt idx="90">
                    <c:v>2018 Q4</c:v>
                  </c:pt>
                  <c:pt idx="94">
                    <c:v>2019 Q4</c:v>
                  </c:pt>
                  <c:pt idx="98">
                    <c:v>2020 Q4</c:v>
                  </c:pt>
                  <c:pt idx="103">
                    <c:v>2015 Q4</c:v>
                  </c:pt>
                  <c:pt idx="107">
                    <c:v>2016 Q4</c:v>
                  </c:pt>
                  <c:pt idx="111">
                    <c:v>2017 Q4</c:v>
                  </c:pt>
                  <c:pt idx="115">
                    <c:v>2018 Q4</c:v>
                  </c:pt>
                  <c:pt idx="119">
                    <c:v>2019 Q4</c:v>
                  </c:pt>
                  <c:pt idx="123">
                    <c:v>2020 Q4</c:v>
                  </c:pt>
                </c:lvl>
                <c:lvl>
                  <c:pt idx="0">
                    <c:v>Hungary</c:v>
                  </c:pt>
                  <c:pt idx="25">
                    <c:v>Budapest</c:v>
                  </c:pt>
                  <c:pt idx="50">
                    <c:v>County seats</c:v>
                  </c:pt>
                  <c:pt idx="75">
                    <c:v>Other cities</c:v>
                  </c:pt>
                  <c:pt idx="100">
                    <c:v>Villages</c:v>
                  </c:pt>
                </c:lvl>
              </c:multiLvlStrCache>
            </c:multiLvlStrRef>
          </c:cat>
          <c:val>
            <c:numRef>
              <c:f>'27_ábra_chart'!$G$9:$G$132</c:f>
              <c:numCache>
                <c:formatCode>#\ ##0.0</c:formatCode>
                <c:ptCount val="124"/>
                <c:pt idx="0">
                  <c:v>2.3809999999999998</c:v>
                </c:pt>
                <c:pt idx="1">
                  <c:v>3.2</c:v>
                </c:pt>
                <c:pt idx="2">
                  <c:v>3.0350000000000001</c:v>
                </c:pt>
                <c:pt idx="3">
                  <c:v>3.899</c:v>
                </c:pt>
                <c:pt idx="4">
                  <c:v>5.0490000000000004</c:v>
                </c:pt>
                <c:pt idx="5">
                  <c:v>9.09</c:v>
                </c:pt>
                <c:pt idx="6">
                  <c:v>7.2750000000000004</c:v>
                </c:pt>
                <c:pt idx="7">
                  <c:v>10.145</c:v>
                </c:pt>
                <c:pt idx="8">
                  <c:v>9.5250000000000004</c:v>
                </c:pt>
                <c:pt idx="9">
                  <c:v>10.298</c:v>
                </c:pt>
                <c:pt idx="10">
                  <c:v>8.5879999999999992</c:v>
                </c:pt>
                <c:pt idx="11">
                  <c:v>9.5860000000000003</c:v>
                </c:pt>
                <c:pt idx="12">
                  <c:v>9.85</c:v>
                </c:pt>
                <c:pt idx="13">
                  <c:v>8.2159999999999993</c:v>
                </c:pt>
                <c:pt idx="14">
                  <c:v>8.5890000000000004</c:v>
                </c:pt>
                <c:pt idx="15">
                  <c:v>10.064</c:v>
                </c:pt>
                <c:pt idx="16">
                  <c:v>9.6389999999999993</c:v>
                </c:pt>
                <c:pt idx="17">
                  <c:v>8.5879999999999992</c:v>
                </c:pt>
                <c:pt idx="18">
                  <c:v>9.1609999999999996</c:v>
                </c:pt>
                <c:pt idx="19">
                  <c:v>7.7349999999999959</c:v>
                </c:pt>
                <c:pt idx="20">
                  <c:v>7.032</c:v>
                </c:pt>
                <c:pt idx="21">
                  <c:v>5.4429999999999996</c:v>
                </c:pt>
                <c:pt idx="22">
                  <c:v>4.8030000000000017</c:v>
                </c:pt>
                <c:pt idx="23">
                  <c:v>5.2779999999999996</c:v>
                </c:pt>
                <c:pt idx="24">
                  <c:v>0</c:v>
                </c:pt>
                <c:pt idx="25">
                  <c:v>0.72</c:v>
                </c:pt>
                <c:pt idx="26">
                  <c:v>0.56899999999999995</c:v>
                </c:pt>
                <c:pt idx="27">
                  <c:v>0.56499999999999995</c:v>
                </c:pt>
                <c:pt idx="28">
                  <c:v>1.3160000000000001</c:v>
                </c:pt>
                <c:pt idx="29">
                  <c:v>1.373</c:v>
                </c:pt>
                <c:pt idx="30">
                  <c:v>2.5750000000000002</c:v>
                </c:pt>
                <c:pt idx="31">
                  <c:v>1.4350000000000001</c:v>
                </c:pt>
                <c:pt idx="32">
                  <c:v>3.9809999999999999</c:v>
                </c:pt>
                <c:pt idx="33">
                  <c:v>4.3949999999999996</c:v>
                </c:pt>
                <c:pt idx="34">
                  <c:v>3.9830000000000001</c:v>
                </c:pt>
                <c:pt idx="35">
                  <c:v>2.5739999999999998</c:v>
                </c:pt>
                <c:pt idx="36">
                  <c:v>3.68</c:v>
                </c:pt>
                <c:pt idx="37">
                  <c:v>4.0350000000000001</c:v>
                </c:pt>
                <c:pt idx="38">
                  <c:v>2.0840000000000001</c:v>
                </c:pt>
                <c:pt idx="39">
                  <c:v>2.1</c:v>
                </c:pt>
                <c:pt idx="40">
                  <c:v>3.7759999999999998</c:v>
                </c:pt>
                <c:pt idx="41">
                  <c:v>3.6560000000000001</c:v>
                </c:pt>
                <c:pt idx="42">
                  <c:v>2.4969999999999999</c:v>
                </c:pt>
                <c:pt idx="43">
                  <c:v>3.8780000000000001</c:v>
                </c:pt>
                <c:pt idx="44">
                  <c:v>2.1270000000000011</c:v>
                </c:pt>
                <c:pt idx="45">
                  <c:v>3.6150000000000002</c:v>
                </c:pt>
                <c:pt idx="46">
                  <c:v>1.252</c:v>
                </c:pt>
                <c:pt idx="47">
                  <c:v>0.60300000000000042</c:v>
                </c:pt>
                <c:pt idx="48">
                  <c:v>0.88500000000000001</c:v>
                </c:pt>
                <c:pt idx="49">
                  <c:v>0</c:v>
                </c:pt>
                <c:pt idx="50">
                  <c:v>0.53</c:v>
                </c:pt>
                <c:pt idx="51">
                  <c:v>0.86399999999999999</c:v>
                </c:pt>
                <c:pt idx="52">
                  <c:v>0.77700000000000002</c:v>
                </c:pt>
                <c:pt idx="53">
                  <c:v>0.97399999999999998</c:v>
                </c:pt>
                <c:pt idx="54">
                  <c:v>1.3280000000000001</c:v>
                </c:pt>
                <c:pt idx="55">
                  <c:v>2.6680000000000001</c:v>
                </c:pt>
                <c:pt idx="56">
                  <c:v>2.3730000000000002</c:v>
                </c:pt>
                <c:pt idx="57">
                  <c:v>2.5840000000000001</c:v>
                </c:pt>
                <c:pt idx="58">
                  <c:v>1.8740000000000001</c:v>
                </c:pt>
                <c:pt idx="59">
                  <c:v>2.3860000000000001</c:v>
                </c:pt>
                <c:pt idx="60">
                  <c:v>1.8149999999999999</c:v>
                </c:pt>
                <c:pt idx="61">
                  <c:v>2.0760000000000001</c:v>
                </c:pt>
                <c:pt idx="62">
                  <c:v>2.1459999999999999</c:v>
                </c:pt>
                <c:pt idx="63">
                  <c:v>1.9650000000000001</c:v>
                </c:pt>
                <c:pt idx="64">
                  <c:v>1.98</c:v>
                </c:pt>
                <c:pt idx="65">
                  <c:v>2.0779999999999998</c:v>
                </c:pt>
                <c:pt idx="66">
                  <c:v>1.9650000000000001</c:v>
                </c:pt>
                <c:pt idx="67">
                  <c:v>2.0129999999999999</c:v>
                </c:pt>
                <c:pt idx="68">
                  <c:v>1.7929999999999999</c:v>
                </c:pt>
                <c:pt idx="69">
                  <c:v>1.4289999999999992</c:v>
                </c:pt>
                <c:pt idx="70">
                  <c:v>0.97399999999999998</c:v>
                </c:pt>
                <c:pt idx="71">
                  <c:v>0.99</c:v>
                </c:pt>
                <c:pt idx="72">
                  <c:v>1.1599999999999997</c:v>
                </c:pt>
                <c:pt idx="73">
                  <c:v>1.242</c:v>
                </c:pt>
                <c:pt idx="74">
                  <c:v>0</c:v>
                </c:pt>
                <c:pt idx="75">
                  <c:v>0.70299999999999996</c:v>
                </c:pt>
                <c:pt idx="76">
                  <c:v>0.95799999999999996</c:v>
                </c:pt>
                <c:pt idx="77">
                  <c:v>1.1200000000000001</c:v>
                </c:pt>
                <c:pt idx="78">
                  <c:v>0.98399999999999999</c:v>
                </c:pt>
                <c:pt idx="79">
                  <c:v>1.6060000000000001</c:v>
                </c:pt>
                <c:pt idx="80">
                  <c:v>2.2810000000000001</c:v>
                </c:pt>
                <c:pt idx="81">
                  <c:v>2.516</c:v>
                </c:pt>
                <c:pt idx="82">
                  <c:v>2.504</c:v>
                </c:pt>
                <c:pt idx="83">
                  <c:v>2.0219999999999998</c:v>
                </c:pt>
                <c:pt idx="84">
                  <c:v>2.36</c:v>
                </c:pt>
                <c:pt idx="85">
                  <c:v>2.766</c:v>
                </c:pt>
                <c:pt idx="86">
                  <c:v>2.5790000000000002</c:v>
                </c:pt>
                <c:pt idx="87">
                  <c:v>2.6019999999999999</c:v>
                </c:pt>
                <c:pt idx="88">
                  <c:v>2.528</c:v>
                </c:pt>
                <c:pt idx="89">
                  <c:v>2.6640000000000001</c:v>
                </c:pt>
                <c:pt idx="90">
                  <c:v>2.7160000000000002</c:v>
                </c:pt>
                <c:pt idx="91">
                  <c:v>2.4580000000000002</c:v>
                </c:pt>
                <c:pt idx="92">
                  <c:v>2.38</c:v>
                </c:pt>
                <c:pt idx="93">
                  <c:v>1.9970000000000001</c:v>
                </c:pt>
                <c:pt idx="94">
                  <c:v>2.5989999999999993</c:v>
                </c:pt>
                <c:pt idx="95">
                  <c:v>1.446</c:v>
                </c:pt>
                <c:pt idx="96">
                  <c:v>1.7669999999999999</c:v>
                </c:pt>
                <c:pt idx="97">
                  <c:v>1.5380000000000009</c:v>
                </c:pt>
                <c:pt idx="98">
                  <c:v>1.641</c:v>
                </c:pt>
                <c:pt idx="99">
                  <c:v>0</c:v>
                </c:pt>
                <c:pt idx="100">
                  <c:v>0.42799999999999999</c:v>
                </c:pt>
                <c:pt idx="101">
                  <c:v>0.80900000000000005</c:v>
                </c:pt>
                <c:pt idx="102">
                  <c:v>0.57299999999999995</c:v>
                </c:pt>
                <c:pt idx="103">
                  <c:v>0.625</c:v>
                </c:pt>
                <c:pt idx="104">
                  <c:v>0.74199999999999999</c:v>
                </c:pt>
                <c:pt idx="105">
                  <c:v>1.5660000000000001</c:v>
                </c:pt>
                <c:pt idx="106">
                  <c:v>0.95099999999999996</c:v>
                </c:pt>
                <c:pt idx="107">
                  <c:v>1.0760000000000001</c:v>
                </c:pt>
                <c:pt idx="108">
                  <c:v>1.234</c:v>
                </c:pt>
                <c:pt idx="109">
                  <c:v>1.569</c:v>
                </c:pt>
                <c:pt idx="110">
                  <c:v>1.4330000000000001</c:v>
                </c:pt>
                <c:pt idx="111">
                  <c:v>1.2509999999999999</c:v>
                </c:pt>
                <c:pt idx="112">
                  <c:v>1.0669999999999999</c:v>
                </c:pt>
                <c:pt idx="113">
                  <c:v>1.639</c:v>
                </c:pt>
                <c:pt idx="114">
                  <c:v>1.845</c:v>
                </c:pt>
                <c:pt idx="115">
                  <c:v>1.494</c:v>
                </c:pt>
                <c:pt idx="116">
                  <c:v>1.56</c:v>
                </c:pt>
                <c:pt idx="117">
                  <c:v>1.698</c:v>
                </c:pt>
                <c:pt idx="118">
                  <c:v>1.4930000000000001</c:v>
                </c:pt>
                <c:pt idx="119">
                  <c:v>1.5800000000000005</c:v>
                </c:pt>
                <c:pt idx="120">
                  <c:v>0.997</c:v>
                </c:pt>
                <c:pt idx="121">
                  <c:v>1.4339999999999999</c:v>
                </c:pt>
                <c:pt idx="122">
                  <c:v>1.5020000000000009</c:v>
                </c:pt>
                <c:pt idx="123">
                  <c:v>1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B1-419E-A12C-105A79D1EA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78518760"/>
        <c:axId val="878537128"/>
      </c:barChart>
      <c:lineChart>
        <c:grouping val="standard"/>
        <c:varyColors val="0"/>
        <c:ser>
          <c:idx val="1"/>
          <c:order val="1"/>
          <c:tx>
            <c:strRef>
              <c:f>'27_ábra_chart'!$H$7</c:f>
              <c:strCache>
                <c:ptCount val="1"/>
                <c:pt idx="0">
                  <c:v>Annual change in the number of building permits issued (RHS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multiLvlStrRef>
              <c:f>'27_ábra_chart'!$C$9:$D$132</c:f>
              <c:multiLvlStrCache>
                <c:ptCount val="124"/>
                <c:lvl>
                  <c:pt idx="3">
                    <c:v>2015 Q4</c:v>
                  </c:pt>
                  <c:pt idx="7">
                    <c:v>2016 Q4</c:v>
                  </c:pt>
                  <c:pt idx="11">
                    <c:v>2017 Q4</c:v>
                  </c:pt>
                  <c:pt idx="15">
                    <c:v>2018 Q4</c:v>
                  </c:pt>
                  <c:pt idx="19">
                    <c:v>2019 Q4</c:v>
                  </c:pt>
                  <c:pt idx="23">
                    <c:v>2020 Q4</c:v>
                  </c:pt>
                  <c:pt idx="28">
                    <c:v>2015 Q4</c:v>
                  </c:pt>
                  <c:pt idx="32">
                    <c:v>2016 Q4</c:v>
                  </c:pt>
                  <c:pt idx="36">
                    <c:v>2017 Q4</c:v>
                  </c:pt>
                  <c:pt idx="40">
                    <c:v>2018 Q4</c:v>
                  </c:pt>
                  <c:pt idx="44">
                    <c:v>2019 Q4</c:v>
                  </c:pt>
                  <c:pt idx="48">
                    <c:v>2020 Q4</c:v>
                  </c:pt>
                  <c:pt idx="53">
                    <c:v>2015 Q4</c:v>
                  </c:pt>
                  <c:pt idx="57">
                    <c:v>2016 Q4</c:v>
                  </c:pt>
                  <c:pt idx="61">
                    <c:v>2017 Q4</c:v>
                  </c:pt>
                  <c:pt idx="65">
                    <c:v>2018 Q4</c:v>
                  </c:pt>
                  <c:pt idx="69">
                    <c:v>2019 Q4</c:v>
                  </c:pt>
                  <c:pt idx="73">
                    <c:v>2020 Q4</c:v>
                  </c:pt>
                  <c:pt idx="78">
                    <c:v>2015 Q4</c:v>
                  </c:pt>
                  <c:pt idx="82">
                    <c:v>2016 Q4</c:v>
                  </c:pt>
                  <c:pt idx="86">
                    <c:v>2017 Q4</c:v>
                  </c:pt>
                  <c:pt idx="90">
                    <c:v>2018 Q4</c:v>
                  </c:pt>
                  <c:pt idx="94">
                    <c:v>2019 Q4</c:v>
                  </c:pt>
                  <c:pt idx="98">
                    <c:v>2020 Q4</c:v>
                  </c:pt>
                  <c:pt idx="103">
                    <c:v>2015 Q4</c:v>
                  </c:pt>
                  <c:pt idx="107">
                    <c:v>2016 Q4</c:v>
                  </c:pt>
                  <c:pt idx="111">
                    <c:v>2017 Q4</c:v>
                  </c:pt>
                  <c:pt idx="115">
                    <c:v>2018 Q4</c:v>
                  </c:pt>
                  <c:pt idx="119">
                    <c:v>2019 Q4</c:v>
                  </c:pt>
                  <c:pt idx="123">
                    <c:v>2020 Q4</c:v>
                  </c:pt>
                </c:lvl>
                <c:lvl>
                  <c:pt idx="0">
                    <c:v>Hungary</c:v>
                  </c:pt>
                  <c:pt idx="25">
                    <c:v>Budapest</c:v>
                  </c:pt>
                  <c:pt idx="50">
                    <c:v>County seats</c:v>
                  </c:pt>
                  <c:pt idx="75">
                    <c:v>Other cities</c:v>
                  </c:pt>
                  <c:pt idx="100">
                    <c:v>Villages</c:v>
                  </c:pt>
                </c:lvl>
              </c:multiLvlStrCache>
            </c:multiLvlStrRef>
          </c:cat>
          <c:val>
            <c:numRef>
              <c:f>'27_ábra_chart'!$H$9:$H$132</c:f>
              <c:numCache>
                <c:formatCode>0</c:formatCode>
                <c:ptCount val="124"/>
                <c:pt idx="0">
                  <c:v>43.954050785973408</c:v>
                </c:pt>
                <c:pt idx="1">
                  <c:v>35.881104033970274</c:v>
                </c:pt>
                <c:pt idx="2">
                  <c:v>3.3015656909462194</c:v>
                </c:pt>
                <c:pt idx="3">
                  <c:v>45.160089352196565</c:v>
                </c:pt>
                <c:pt idx="4">
                  <c:v>112.05375892482152</c:v>
                </c:pt>
                <c:pt idx="5">
                  <c:v>184.0625</c:v>
                </c:pt>
                <c:pt idx="6">
                  <c:v>139.70345963756179</c:v>
                </c:pt>
                <c:pt idx="7">
                  <c:v>160.19492177481408</c:v>
                </c:pt>
                <c:pt idx="8">
                  <c:v>88.651218062982764</c:v>
                </c:pt>
                <c:pt idx="9">
                  <c:v>13.289328932893298</c:v>
                </c:pt>
                <c:pt idx="10">
                  <c:v>18.048109965635732</c:v>
                </c:pt>
                <c:pt idx="11">
                  <c:v>-5.5101034992607225</c:v>
                </c:pt>
                <c:pt idx="12">
                  <c:v>3.4120734908136541</c:v>
                </c:pt>
                <c:pt idx="13">
                  <c:v>-20.217517964653325</c:v>
                </c:pt>
                <c:pt idx="14">
                  <c:v>1.1644154634367965E-2</c:v>
                </c:pt>
                <c:pt idx="15">
                  <c:v>4.9864385562278244</c:v>
                </c:pt>
                <c:pt idx="16">
                  <c:v>-2.1421319796954208</c:v>
                </c:pt>
                <c:pt idx="17">
                  <c:v>4.5277507302823778</c:v>
                </c:pt>
                <c:pt idx="18">
                  <c:v>6.6596809873093576</c:v>
                </c:pt>
                <c:pt idx="19">
                  <c:v>-23.141891891891945</c:v>
                </c:pt>
                <c:pt idx="20">
                  <c:v>-27.046374105197629</c:v>
                </c:pt>
                <c:pt idx="21">
                  <c:v>-36.620866325104792</c:v>
                </c:pt>
                <c:pt idx="22">
                  <c:v>-47.571225848706455</c:v>
                </c:pt>
                <c:pt idx="23">
                  <c:v>-31.764705882352899</c:v>
                </c:pt>
                <c:pt idx="25">
                  <c:v>201.25523012552298</c:v>
                </c:pt>
                <c:pt idx="26">
                  <c:v>27.293064876957487</c:v>
                </c:pt>
                <c:pt idx="27">
                  <c:v>47.519582245430797</c:v>
                </c:pt>
                <c:pt idx="28">
                  <c:v>72.026143790849687</c:v>
                </c:pt>
                <c:pt idx="29">
                  <c:v>90.694444444444457</c:v>
                </c:pt>
                <c:pt idx="30">
                  <c:v>352.54833040421795</c:v>
                </c:pt>
                <c:pt idx="31">
                  <c:v>153.98230088495578</c:v>
                </c:pt>
                <c:pt idx="32">
                  <c:v>202.50759878419456</c:v>
                </c:pt>
                <c:pt idx="33">
                  <c:v>220.10196649672247</c:v>
                </c:pt>
                <c:pt idx="34">
                  <c:v>54.679611650485413</c:v>
                </c:pt>
                <c:pt idx="35">
                  <c:v>79.372822299651574</c:v>
                </c:pt>
                <c:pt idx="36">
                  <c:v>-7.5609143431298662</c:v>
                </c:pt>
                <c:pt idx="37">
                  <c:v>-8.1911262798634823</c:v>
                </c:pt>
                <c:pt idx="38">
                  <c:v>-47.677629927190559</c:v>
                </c:pt>
                <c:pt idx="39">
                  <c:v>-18.414918414918418</c:v>
                </c:pt>
                <c:pt idx="40">
                  <c:v>2.6086956521739211</c:v>
                </c:pt>
                <c:pt idx="41">
                  <c:v>-9.3928128872366727</c:v>
                </c:pt>
                <c:pt idx="42">
                  <c:v>19.817658349328198</c:v>
                </c:pt>
                <c:pt idx="43">
                  <c:v>84.666666666666657</c:v>
                </c:pt>
                <c:pt idx="44">
                  <c:v>-43.670550847457598</c:v>
                </c:pt>
                <c:pt idx="45">
                  <c:v>-1.1214442013129116</c:v>
                </c:pt>
                <c:pt idx="46">
                  <c:v>-49.859831798157792</c:v>
                </c:pt>
                <c:pt idx="47">
                  <c:v>-84.45074780814852</c:v>
                </c:pt>
                <c:pt idx="48">
                  <c:v>-58.392101551480977</c:v>
                </c:pt>
                <c:pt idx="50">
                  <c:v>0.18903591682419574</c:v>
                </c:pt>
                <c:pt idx="51">
                  <c:v>54.285714285714306</c:v>
                </c:pt>
                <c:pt idx="52">
                  <c:v>-12.5</c:v>
                </c:pt>
                <c:pt idx="53">
                  <c:v>42.189781021897801</c:v>
                </c:pt>
                <c:pt idx="54">
                  <c:v>150.56603773584905</c:v>
                </c:pt>
                <c:pt idx="55">
                  <c:v>208.7962962962963</c:v>
                </c:pt>
                <c:pt idx="56">
                  <c:v>205.40540540540542</c:v>
                </c:pt>
                <c:pt idx="57">
                  <c:v>165.2977412731006</c:v>
                </c:pt>
                <c:pt idx="58">
                  <c:v>41.114457831325296</c:v>
                </c:pt>
                <c:pt idx="59">
                  <c:v>-10.569715142428777</c:v>
                </c:pt>
                <c:pt idx="60">
                  <c:v>-23.514538558786342</c:v>
                </c:pt>
                <c:pt idx="61">
                  <c:v>-19.659442724458216</c:v>
                </c:pt>
                <c:pt idx="62">
                  <c:v>14.514407684098202</c:v>
                </c:pt>
                <c:pt idx="63">
                  <c:v>-17.644593461860865</c:v>
                </c:pt>
                <c:pt idx="64">
                  <c:v>9.0909090909090793</c:v>
                </c:pt>
                <c:pt idx="65">
                  <c:v>9.6339113680144806E-2</c:v>
                </c:pt>
                <c:pt idx="66">
                  <c:v>-8.4342963653308516</c:v>
                </c:pt>
                <c:pt idx="67">
                  <c:v>2.4427480916030504</c:v>
                </c:pt>
                <c:pt idx="68">
                  <c:v>-9.4444444444444429</c:v>
                </c:pt>
                <c:pt idx="69">
                  <c:v>-31.231953801732487</c:v>
                </c:pt>
                <c:pt idx="70">
                  <c:v>-50.43256997455471</c:v>
                </c:pt>
                <c:pt idx="71">
                  <c:v>-50.819672131147541</c:v>
                </c:pt>
                <c:pt idx="72">
                  <c:v>-35.303959843837163</c:v>
                </c:pt>
                <c:pt idx="73">
                  <c:v>-13.086074177746625</c:v>
                </c:pt>
                <c:pt idx="75">
                  <c:v>32.391713747645952</c:v>
                </c:pt>
                <c:pt idx="76">
                  <c:v>28.074866310160417</c:v>
                </c:pt>
                <c:pt idx="77">
                  <c:v>10.34482758620689</c:v>
                </c:pt>
                <c:pt idx="78">
                  <c:v>32.258064516129025</c:v>
                </c:pt>
                <c:pt idx="79">
                  <c:v>128.44950213371266</c:v>
                </c:pt>
                <c:pt idx="80">
                  <c:v>138.10020876826724</c:v>
                </c:pt>
                <c:pt idx="81">
                  <c:v>124.64285714285714</c:v>
                </c:pt>
                <c:pt idx="82">
                  <c:v>154.47154471544718</c:v>
                </c:pt>
                <c:pt idx="83">
                  <c:v>25.902864259028632</c:v>
                </c:pt>
                <c:pt idx="84">
                  <c:v>3.463393248575187</c:v>
                </c:pt>
                <c:pt idx="85">
                  <c:v>9.9364069952305272</c:v>
                </c:pt>
                <c:pt idx="86">
                  <c:v>2.9952076677316199</c:v>
                </c:pt>
                <c:pt idx="87">
                  <c:v>28.684470820969352</c:v>
                </c:pt>
                <c:pt idx="88">
                  <c:v>7.118644067796609</c:v>
                </c:pt>
                <c:pt idx="89">
                  <c:v>-3.6876355748373157</c:v>
                </c:pt>
                <c:pt idx="90">
                  <c:v>5.312136487010477</c:v>
                </c:pt>
                <c:pt idx="91">
                  <c:v>-5.5342044581091443</c:v>
                </c:pt>
                <c:pt idx="92">
                  <c:v>-5.8544303797468302</c:v>
                </c:pt>
                <c:pt idx="93">
                  <c:v>-25.037537537537531</c:v>
                </c:pt>
                <c:pt idx="94">
                  <c:v>-4.3078055964654141</c:v>
                </c:pt>
                <c:pt idx="95">
                  <c:v>-41.171684296175748</c:v>
                </c:pt>
                <c:pt idx="96">
                  <c:v>-25.756302521008394</c:v>
                </c:pt>
                <c:pt idx="97">
                  <c:v>-22.98447671507256</c:v>
                </c:pt>
                <c:pt idx="98">
                  <c:v>-36.860330896498624</c:v>
                </c:pt>
                <c:pt idx="100">
                  <c:v>20.563380281690129</c:v>
                </c:pt>
                <c:pt idx="101">
                  <c:v>34.833333333333343</c:v>
                </c:pt>
                <c:pt idx="102">
                  <c:v>-12.116564417177912</c:v>
                </c:pt>
                <c:pt idx="103">
                  <c:v>27.032520325203251</c:v>
                </c:pt>
                <c:pt idx="104">
                  <c:v>73.364485981308405</c:v>
                </c:pt>
                <c:pt idx="105">
                  <c:v>93.572311495673659</c:v>
                </c:pt>
                <c:pt idx="106">
                  <c:v>65.968586387434556</c:v>
                </c:pt>
                <c:pt idx="107">
                  <c:v>72.16</c:v>
                </c:pt>
                <c:pt idx="108">
                  <c:v>66.307277628032352</c:v>
                </c:pt>
                <c:pt idx="109">
                  <c:v>0.19157088122605614</c:v>
                </c:pt>
                <c:pt idx="110">
                  <c:v>50.683491062039963</c:v>
                </c:pt>
                <c:pt idx="111">
                  <c:v>16.263940520446113</c:v>
                </c:pt>
                <c:pt idx="112">
                  <c:v>-13.533225283630472</c:v>
                </c:pt>
                <c:pt idx="113">
                  <c:v>4.461440407903126</c:v>
                </c:pt>
                <c:pt idx="114">
                  <c:v>28.750872295882743</c:v>
                </c:pt>
                <c:pt idx="115">
                  <c:v>19.424460431654666</c:v>
                </c:pt>
                <c:pt idx="116">
                  <c:v>46.204311152764745</c:v>
                </c:pt>
                <c:pt idx="117">
                  <c:v>3.5997559487492339</c:v>
                </c:pt>
                <c:pt idx="118">
                  <c:v>-19.078590785907863</c:v>
                </c:pt>
                <c:pt idx="119">
                  <c:v>5.756358768406983</c:v>
                </c:pt>
                <c:pt idx="120">
                  <c:v>-36.089743589743591</c:v>
                </c:pt>
                <c:pt idx="121">
                  <c:v>-15.547703180212011</c:v>
                </c:pt>
                <c:pt idx="122">
                  <c:v>0.60281312793040343</c:v>
                </c:pt>
                <c:pt idx="123">
                  <c:v>-4.4303797468354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B1-419E-A12C-105A79D1EA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8541392"/>
        <c:axId val="878539752"/>
      </c:lineChart>
      <c:catAx>
        <c:axId val="878518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37128"/>
        <c:crosses val="autoZero"/>
        <c:auto val="1"/>
        <c:lblAlgn val="ctr"/>
        <c:lblOffset val="100"/>
        <c:tickLblSkip val="1"/>
        <c:noMultiLvlLbl val="0"/>
      </c:catAx>
      <c:valAx>
        <c:axId val="878537128"/>
        <c:scaling>
          <c:orientation val="minMax"/>
          <c:max val="12"/>
          <c:min val="-2.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Thousand pcs</a:t>
                </a:r>
              </a:p>
            </c:rich>
          </c:tx>
          <c:layout>
            <c:manualLayout>
              <c:xMode val="edge"/>
              <c:yMode val="edge"/>
              <c:x val="0.10936111111111112"/>
              <c:y val="6.8888888888888895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18760"/>
        <c:crosses val="autoZero"/>
        <c:crossBetween val="between"/>
        <c:majorUnit val="1.2"/>
      </c:valAx>
      <c:valAx>
        <c:axId val="878539752"/>
        <c:scaling>
          <c:orientation val="minMax"/>
          <c:min val="-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1497199210990934"/>
              <c:y val="6.8929502764624492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541392"/>
        <c:crosses val="max"/>
        <c:crossBetween val="between"/>
        <c:majorUnit val="40"/>
      </c:valAx>
      <c:catAx>
        <c:axId val="878541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8539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3954207668897682E-2"/>
          <c:y val="0.88675919051575303"/>
          <c:w val="0.915619357629606"/>
          <c:h val="0.1060917917307454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431017748590952"/>
          <c:y val="6.0595555555555555E-2"/>
          <c:w val="0.77322533929514237"/>
          <c:h val="0.64664148148148159"/>
        </c:manualLayout>
      </c:layout>
      <c:lineChart>
        <c:grouping val="standard"/>
        <c:varyColors val="0"/>
        <c:ser>
          <c:idx val="0"/>
          <c:order val="0"/>
          <c:tx>
            <c:strRef>
              <c:f>'29_ábra_chart'!$F$8</c:f>
              <c:strCache>
                <c:ptCount val="1"/>
                <c:pt idx="0">
                  <c:v>Lakásprojektek - hitelfeltétele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2696-4FCE-9194-9FE2B1FC0C16}"/>
              </c:ext>
            </c:extLst>
          </c:dPt>
          <c:dPt>
            <c:idx val="45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2696-4FCE-9194-9FE2B1FC0C16}"/>
              </c:ext>
            </c:extLst>
          </c:dPt>
          <c:dPt>
            <c:idx val="4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2696-4FCE-9194-9FE2B1FC0C16}"/>
              </c:ext>
            </c:extLst>
          </c:dPt>
          <c:dPt>
            <c:idx val="48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AC0E-4D14-BBF8-506AB0D54E99}"/>
              </c:ext>
            </c:extLst>
          </c:dPt>
          <c:cat>
            <c:strRef>
              <c:f>'29_ábra_chart'!$E$9:$E$57</c:f>
              <c:strCache>
                <c:ptCount val="49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 félév (e.)</c:v>
                </c:pt>
              </c:strCache>
            </c:strRef>
          </c:cat>
          <c:val>
            <c:numRef>
              <c:f>'29_ábra_chart'!$F$9:$F$57</c:f>
              <c:numCache>
                <c:formatCode>#\ ##0.0</c:formatCode>
                <c:ptCount val="49"/>
                <c:pt idx="0">
                  <c:v>75.564258591971253</c:v>
                </c:pt>
                <c:pt idx="1">
                  <c:v>73.94604659279787</c:v>
                </c:pt>
                <c:pt idx="2">
                  <c:v>78.063367499163334</c:v>
                </c:pt>
                <c:pt idx="3">
                  <c:v>48.208421016806867</c:v>
                </c:pt>
                <c:pt idx="4">
                  <c:v>67.374542264426466</c:v>
                </c:pt>
                <c:pt idx="5">
                  <c:v>66.607290914838927</c:v>
                </c:pt>
                <c:pt idx="6">
                  <c:v>1.2154952284278222</c:v>
                </c:pt>
                <c:pt idx="7">
                  <c:v>1.3130665137095374</c:v>
                </c:pt>
                <c:pt idx="8">
                  <c:v>55.521978310315724</c:v>
                </c:pt>
                <c:pt idx="9">
                  <c:v>14.70740285032946</c:v>
                </c:pt>
                <c:pt idx="10">
                  <c:v>29.642198279882486</c:v>
                </c:pt>
                <c:pt idx="11">
                  <c:v>40.535018031796376</c:v>
                </c:pt>
                <c:pt idx="12">
                  <c:v>8.9450134212213595</c:v>
                </c:pt>
                <c:pt idx="13">
                  <c:v>7.2822214744073239</c:v>
                </c:pt>
                <c:pt idx="14">
                  <c:v>16.635100630582457</c:v>
                </c:pt>
                <c:pt idx="15">
                  <c:v>22.039174326701129</c:v>
                </c:pt>
                <c:pt idx="16">
                  <c:v>6.8867338728194438</c:v>
                </c:pt>
                <c:pt idx="17">
                  <c:v>18.388405475741003</c:v>
                </c:pt>
                <c:pt idx="18">
                  <c:v>0</c:v>
                </c:pt>
                <c:pt idx="19">
                  <c:v>0</c:v>
                </c:pt>
                <c:pt idx="20">
                  <c:v>7.258771929824561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-8.4127654750986665</c:v>
                </c:pt>
                <c:pt idx="27">
                  <c:v>0</c:v>
                </c:pt>
                <c:pt idx="28">
                  <c:v>-38.91281990826414</c:v>
                </c:pt>
                <c:pt idx="29">
                  <c:v>-22.2969674812011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23.373657983972702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19.527241760918475</c:v>
                </c:pt>
                <c:pt idx="41">
                  <c:v>3.2013501918179186</c:v>
                </c:pt>
                <c:pt idx="42">
                  <c:v>25.990621543970548</c:v>
                </c:pt>
                <c:pt idx="43">
                  <c:v>3.3717627379387922</c:v>
                </c:pt>
                <c:pt idx="44">
                  <c:v>31.758253982550521</c:v>
                </c:pt>
                <c:pt idx="45">
                  <c:v>85.939505473955705</c:v>
                </c:pt>
                <c:pt idx="46">
                  <c:v>36.175128990709396</c:v>
                </c:pt>
                <c:pt idx="47">
                  <c:v>15.633747203908529</c:v>
                </c:pt>
                <c:pt idx="4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696-4FCE-9194-9FE2B1FC0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5351592"/>
        <c:axId val="655354872"/>
      </c:lineChart>
      <c:lineChart>
        <c:grouping val="standard"/>
        <c:varyColors val="0"/>
        <c:ser>
          <c:idx val="1"/>
          <c:order val="1"/>
          <c:tx>
            <c:strRef>
              <c:f>'29_ábra_chart'!$G$8</c:f>
              <c:strCache>
                <c:ptCount val="1"/>
                <c:pt idx="0">
                  <c:v>Lakásprojektek - kereslet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696-4FCE-9194-9FE2B1FC0C16}"/>
              </c:ext>
            </c:extLst>
          </c:dPt>
          <c:dPt>
            <c:idx val="45"/>
            <c:marker>
              <c:symbol val="diamond"/>
              <c:size val="9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2696-4FCE-9194-9FE2B1FC0C16}"/>
              </c:ext>
            </c:extLst>
          </c:dPt>
          <c:dPt>
            <c:idx val="46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2696-4FCE-9194-9FE2B1FC0C16}"/>
              </c:ext>
            </c:extLst>
          </c:dPt>
          <c:dPt>
            <c:idx val="48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AC0E-4D14-BBF8-506AB0D54E99}"/>
              </c:ext>
            </c:extLst>
          </c:dPt>
          <c:cat>
            <c:strRef>
              <c:f>'29_ábra_chart'!$E$9:$E$57</c:f>
              <c:strCache>
                <c:ptCount val="49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 félév (e.)</c:v>
                </c:pt>
              </c:strCache>
            </c:strRef>
          </c:cat>
          <c:val>
            <c:numRef>
              <c:f>'29_ábra_chart'!$G$9:$G$57</c:f>
              <c:numCache>
                <c:formatCode>0</c:formatCode>
                <c:ptCount val="49"/>
                <c:pt idx="0">
                  <c:v>-99.999999999999986</c:v>
                </c:pt>
                <c:pt idx="1">
                  <c:v>-75.391076351896231</c:v>
                </c:pt>
                <c:pt idx="2">
                  <c:v>-60.991678814727422</c:v>
                </c:pt>
                <c:pt idx="3">
                  <c:v>-48.208421016806867</c:v>
                </c:pt>
                <c:pt idx="4">
                  <c:v>-22.767869029817799</c:v>
                </c:pt>
                <c:pt idx="5">
                  <c:v>-27.273676236377618</c:v>
                </c:pt>
                <c:pt idx="6">
                  <c:v>22.887881225259651</c:v>
                </c:pt>
                <c:pt idx="7">
                  <c:v>20.375927365489552</c:v>
                </c:pt>
                <c:pt idx="8">
                  <c:v>87.767803728298702</c:v>
                </c:pt>
                <c:pt idx="9">
                  <c:v>49.336597238083314</c:v>
                </c:pt>
                <c:pt idx="10">
                  <c:v>-5.9398453409154213</c:v>
                </c:pt>
                <c:pt idx="11">
                  <c:v>-64.536129677882244</c:v>
                </c:pt>
                <c:pt idx="12">
                  <c:v>7.0990118291239943</c:v>
                </c:pt>
                <c:pt idx="13">
                  <c:v>0</c:v>
                </c:pt>
                <c:pt idx="14">
                  <c:v>0</c:v>
                </c:pt>
                <c:pt idx="15">
                  <c:v>-22.039174326701129</c:v>
                </c:pt>
                <c:pt idx="16">
                  <c:v>11.177665035429982</c:v>
                </c:pt>
                <c:pt idx="17">
                  <c:v>-12.921823246531869</c:v>
                </c:pt>
                <c:pt idx="18">
                  <c:v>-12.031754626854125</c:v>
                </c:pt>
                <c:pt idx="19">
                  <c:v>0</c:v>
                </c:pt>
                <c:pt idx="20">
                  <c:v>17.427811738979177</c:v>
                </c:pt>
                <c:pt idx="21">
                  <c:v>0</c:v>
                </c:pt>
                <c:pt idx="22">
                  <c:v>9.4987716403643621</c:v>
                </c:pt>
                <c:pt idx="23">
                  <c:v>20.745202134015322</c:v>
                </c:pt>
                <c:pt idx="24">
                  <c:v>34.725000311453599</c:v>
                </c:pt>
                <c:pt idx="25">
                  <c:v>46.267622597330615</c:v>
                </c:pt>
                <c:pt idx="26">
                  <c:v>54.346526797399086</c:v>
                </c:pt>
                <c:pt idx="27">
                  <c:v>42.987850648042084</c:v>
                </c:pt>
                <c:pt idx="28">
                  <c:v>77.558839542902874</c:v>
                </c:pt>
                <c:pt idx="29">
                  <c:v>79.25002223254252</c:v>
                </c:pt>
                <c:pt idx="30">
                  <c:v>38.609693903972399</c:v>
                </c:pt>
                <c:pt idx="31">
                  <c:v>42.421057166243052</c:v>
                </c:pt>
                <c:pt idx="32">
                  <c:v>67.897388846054184</c:v>
                </c:pt>
                <c:pt idx="33">
                  <c:v>33.796089327352696</c:v>
                </c:pt>
                <c:pt idx="34">
                  <c:v>65.918054498511694</c:v>
                </c:pt>
                <c:pt idx="35">
                  <c:v>54.478229950873448</c:v>
                </c:pt>
                <c:pt idx="36">
                  <c:v>19.241119047749898</c:v>
                </c:pt>
                <c:pt idx="37">
                  <c:v>4.4255290621385415</c:v>
                </c:pt>
                <c:pt idx="38">
                  <c:v>3.0830772187955851</c:v>
                </c:pt>
                <c:pt idx="39">
                  <c:v>7.8811583031357744</c:v>
                </c:pt>
                <c:pt idx="40">
                  <c:v>20.308937103291193</c:v>
                </c:pt>
                <c:pt idx="41">
                  <c:v>12.018763916275955</c:v>
                </c:pt>
                <c:pt idx="42">
                  <c:v>19.386438202460905</c:v>
                </c:pt>
                <c:pt idx="43">
                  <c:v>-8.0235362164001032</c:v>
                </c:pt>
                <c:pt idx="44">
                  <c:v>-49.492048307720616</c:v>
                </c:pt>
                <c:pt idx="45">
                  <c:v>-32.763788793993321</c:v>
                </c:pt>
                <c:pt idx="46">
                  <c:v>-10.008446421899517</c:v>
                </c:pt>
                <c:pt idx="47">
                  <c:v>19.036865776782566</c:v>
                </c:pt>
                <c:pt idx="48">
                  <c:v>44.95029017893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2696-4FCE-9194-9FE2B1FC0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499904"/>
        <c:axId val="698495968"/>
      </c:lineChart>
      <c:catAx>
        <c:axId val="655351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4872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55354872"/>
        <c:scaling>
          <c:orientation val="minMax"/>
          <c:max val="10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4862736111111111"/>
              <c:y val="6.45685185185185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1592"/>
        <c:crossesAt val="1"/>
        <c:crossBetween val="between"/>
      </c:valAx>
      <c:valAx>
        <c:axId val="69849596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28555555555555"/>
              <c:y val="3.69296296296296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8499904"/>
        <c:crosses val="max"/>
        <c:crossBetween val="between"/>
      </c:valAx>
      <c:catAx>
        <c:axId val="698499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49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9376986111111111"/>
          <c:y val="0.86956185185185186"/>
          <c:w val="0.63822930555555557"/>
          <c:h val="0.1107788888888888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431017748590952"/>
          <c:y val="6.0595555555555555E-2"/>
          <c:w val="0.77322533929514237"/>
          <c:h val="0.64664148148148159"/>
        </c:manualLayout>
      </c:layout>
      <c:lineChart>
        <c:grouping val="standard"/>
        <c:varyColors val="0"/>
        <c:ser>
          <c:idx val="0"/>
          <c:order val="0"/>
          <c:tx>
            <c:strRef>
              <c:f>'29_ábra_chart'!$F$7</c:f>
              <c:strCache>
                <c:ptCount val="1"/>
                <c:pt idx="0">
                  <c:v>Residential projects - lending condition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D78E-4633-AB6A-08FD3043A979}"/>
              </c:ext>
            </c:extLst>
          </c:dPt>
          <c:dPt>
            <c:idx val="45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D78E-4633-AB6A-08FD3043A979}"/>
              </c:ext>
            </c:extLst>
          </c:dPt>
          <c:dPt>
            <c:idx val="4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D78E-4633-AB6A-08FD3043A979}"/>
              </c:ext>
            </c:extLst>
          </c:dPt>
          <c:dPt>
            <c:idx val="48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D78E-4633-AB6A-08FD3043A979}"/>
              </c:ext>
            </c:extLst>
          </c:dPt>
          <c:cat>
            <c:strRef>
              <c:f>'29_ábra_chart'!$D$9:$D$57</c:f>
              <c:strCache>
                <c:ptCount val="49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H1 (e.)</c:v>
                </c:pt>
              </c:strCache>
            </c:strRef>
          </c:cat>
          <c:val>
            <c:numRef>
              <c:f>'29_ábra_chart'!$F$9:$F$57</c:f>
              <c:numCache>
                <c:formatCode>#\ ##0.0</c:formatCode>
                <c:ptCount val="49"/>
                <c:pt idx="0">
                  <c:v>75.564258591971253</c:v>
                </c:pt>
                <c:pt idx="1">
                  <c:v>73.94604659279787</c:v>
                </c:pt>
                <c:pt idx="2">
                  <c:v>78.063367499163334</c:v>
                </c:pt>
                <c:pt idx="3">
                  <c:v>48.208421016806867</c:v>
                </c:pt>
                <c:pt idx="4">
                  <c:v>67.374542264426466</c:v>
                </c:pt>
                <c:pt idx="5">
                  <c:v>66.607290914838927</c:v>
                </c:pt>
                <c:pt idx="6">
                  <c:v>1.2154952284278222</c:v>
                </c:pt>
                <c:pt idx="7">
                  <c:v>1.3130665137095374</c:v>
                </c:pt>
                <c:pt idx="8">
                  <c:v>55.521978310315724</c:v>
                </c:pt>
                <c:pt idx="9">
                  <c:v>14.70740285032946</c:v>
                </c:pt>
                <c:pt idx="10">
                  <c:v>29.642198279882486</c:v>
                </c:pt>
                <c:pt idx="11">
                  <c:v>40.535018031796376</c:v>
                </c:pt>
                <c:pt idx="12">
                  <c:v>8.9450134212213595</c:v>
                </c:pt>
                <c:pt idx="13">
                  <c:v>7.2822214744073239</c:v>
                </c:pt>
                <c:pt idx="14">
                  <c:v>16.635100630582457</c:v>
                </c:pt>
                <c:pt idx="15">
                  <c:v>22.039174326701129</c:v>
                </c:pt>
                <c:pt idx="16">
                  <c:v>6.8867338728194438</c:v>
                </c:pt>
                <c:pt idx="17">
                  <c:v>18.388405475741003</c:v>
                </c:pt>
                <c:pt idx="18">
                  <c:v>0</c:v>
                </c:pt>
                <c:pt idx="19">
                  <c:v>0</c:v>
                </c:pt>
                <c:pt idx="20">
                  <c:v>7.258771929824561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-8.4127654750986665</c:v>
                </c:pt>
                <c:pt idx="27">
                  <c:v>0</c:v>
                </c:pt>
                <c:pt idx="28">
                  <c:v>-38.91281990826414</c:v>
                </c:pt>
                <c:pt idx="29">
                  <c:v>-22.2969674812011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23.373657983972702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19.527241760918475</c:v>
                </c:pt>
                <c:pt idx="41">
                  <c:v>3.2013501918179186</c:v>
                </c:pt>
                <c:pt idx="42">
                  <c:v>25.990621543970548</c:v>
                </c:pt>
                <c:pt idx="43">
                  <c:v>3.3717627379387922</c:v>
                </c:pt>
                <c:pt idx="44">
                  <c:v>31.758253982550521</c:v>
                </c:pt>
                <c:pt idx="45">
                  <c:v>85.939505473955705</c:v>
                </c:pt>
                <c:pt idx="46">
                  <c:v>36.175128990709396</c:v>
                </c:pt>
                <c:pt idx="47">
                  <c:v>15.633747203908529</c:v>
                </c:pt>
                <c:pt idx="4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8E-4633-AB6A-08FD3043A9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5351592"/>
        <c:axId val="655354872"/>
      </c:lineChart>
      <c:lineChart>
        <c:grouping val="standard"/>
        <c:varyColors val="0"/>
        <c:ser>
          <c:idx val="1"/>
          <c:order val="1"/>
          <c:tx>
            <c:strRef>
              <c:f>'29_ábra_chart'!$G$7</c:f>
              <c:strCache>
                <c:ptCount val="1"/>
                <c:pt idx="0">
                  <c:v>Residential projects - loan demand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D78E-4633-AB6A-08FD3043A979}"/>
              </c:ext>
            </c:extLst>
          </c:dPt>
          <c:dPt>
            <c:idx val="45"/>
            <c:marker>
              <c:symbol val="diamond"/>
              <c:size val="9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D78E-4633-AB6A-08FD3043A979}"/>
              </c:ext>
            </c:extLst>
          </c:dPt>
          <c:dPt>
            <c:idx val="46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D78E-4633-AB6A-08FD3043A979}"/>
              </c:ext>
            </c:extLst>
          </c:dPt>
          <c:dPt>
            <c:idx val="48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D78E-4633-AB6A-08FD3043A979}"/>
              </c:ext>
            </c:extLst>
          </c:dPt>
          <c:cat>
            <c:strRef>
              <c:f>'29_ábra_chart'!$D$9:$D$57</c:f>
              <c:strCache>
                <c:ptCount val="49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H1 (e.)</c:v>
                </c:pt>
              </c:strCache>
            </c:strRef>
          </c:cat>
          <c:val>
            <c:numRef>
              <c:f>'29_ábra_chart'!$G$9:$G$57</c:f>
              <c:numCache>
                <c:formatCode>0</c:formatCode>
                <c:ptCount val="49"/>
                <c:pt idx="0">
                  <c:v>-99.999999999999986</c:v>
                </c:pt>
                <c:pt idx="1">
                  <c:v>-75.391076351896231</c:v>
                </c:pt>
                <c:pt idx="2">
                  <c:v>-60.991678814727422</c:v>
                </c:pt>
                <c:pt idx="3">
                  <c:v>-48.208421016806867</c:v>
                </c:pt>
                <c:pt idx="4">
                  <c:v>-22.767869029817799</c:v>
                </c:pt>
                <c:pt idx="5">
                  <c:v>-27.273676236377618</c:v>
                </c:pt>
                <c:pt idx="6">
                  <c:v>22.887881225259651</c:v>
                </c:pt>
                <c:pt idx="7">
                  <c:v>20.375927365489552</c:v>
                </c:pt>
                <c:pt idx="8">
                  <c:v>87.767803728298702</c:v>
                </c:pt>
                <c:pt idx="9">
                  <c:v>49.336597238083314</c:v>
                </c:pt>
                <c:pt idx="10">
                  <c:v>-5.9398453409154213</c:v>
                </c:pt>
                <c:pt idx="11">
                  <c:v>-64.536129677882244</c:v>
                </c:pt>
                <c:pt idx="12">
                  <c:v>7.0990118291239943</c:v>
                </c:pt>
                <c:pt idx="13">
                  <c:v>0</c:v>
                </c:pt>
                <c:pt idx="14">
                  <c:v>0</c:v>
                </c:pt>
                <c:pt idx="15">
                  <c:v>-22.039174326701129</c:v>
                </c:pt>
                <c:pt idx="16">
                  <c:v>11.177665035429982</c:v>
                </c:pt>
                <c:pt idx="17">
                  <c:v>-12.921823246531869</c:v>
                </c:pt>
                <c:pt idx="18">
                  <c:v>-12.031754626854125</c:v>
                </c:pt>
                <c:pt idx="19">
                  <c:v>0</c:v>
                </c:pt>
                <c:pt idx="20">
                  <c:v>17.427811738979177</c:v>
                </c:pt>
                <c:pt idx="21">
                  <c:v>0</c:v>
                </c:pt>
                <c:pt idx="22">
                  <c:v>9.4987716403643621</c:v>
                </c:pt>
                <c:pt idx="23">
                  <c:v>20.745202134015322</c:v>
                </c:pt>
                <c:pt idx="24">
                  <c:v>34.725000311453599</c:v>
                </c:pt>
                <c:pt idx="25">
                  <c:v>46.267622597330615</c:v>
                </c:pt>
                <c:pt idx="26">
                  <c:v>54.346526797399086</c:v>
                </c:pt>
                <c:pt idx="27">
                  <c:v>42.987850648042084</c:v>
                </c:pt>
                <c:pt idx="28">
                  <c:v>77.558839542902874</c:v>
                </c:pt>
                <c:pt idx="29">
                  <c:v>79.25002223254252</c:v>
                </c:pt>
                <c:pt idx="30">
                  <c:v>38.609693903972399</c:v>
                </c:pt>
                <c:pt idx="31">
                  <c:v>42.421057166243052</c:v>
                </c:pt>
                <c:pt idx="32">
                  <c:v>67.897388846054184</c:v>
                </c:pt>
                <c:pt idx="33">
                  <c:v>33.796089327352696</c:v>
                </c:pt>
                <c:pt idx="34">
                  <c:v>65.918054498511694</c:v>
                </c:pt>
                <c:pt idx="35">
                  <c:v>54.478229950873448</c:v>
                </c:pt>
                <c:pt idx="36">
                  <c:v>19.241119047749898</c:v>
                </c:pt>
                <c:pt idx="37">
                  <c:v>4.4255290621385415</c:v>
                </c:pt>
                <c:pt idx="38">
                  <c:v>3.0830772187955851</c:v>
                </c:pt>
                <c:pt idx="39">
                  <c:v>7.8811583031357744</c:v>
                </c:pt>
                <c:pt idx="40">
                  <c:v>20.308937103291193</c:v>
                </c:pt>
                <c:pt idx="41">
                  <c:v>12.018763916275955</c:v>
                </c:pt>
                <c:pt idx="42">
                  <c:v>19.386438202460905</c:v>
                </c:pt>
                <c:pt idx="43">
                  <c:v>-8.0235362164001032</c:v>
                </c:pt>
                <c:pt idx="44">
                  <c:v>-49.492048307720616</c:v>
                </c:pt>
                <c:pt idx="45">
                  <c:v>-32.763788793993321</c:v>
                </c:pt>
                <c:pt idx="46">
                  <c:v>-10.008446421899517</c:v>
                </c:pt>
                <c:pt idx="47">
                  <c:v>19.036865776782566</c:v>
                </c:pt>
                <c:pt idx="48">
                  <c:v>44.95029017893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D78E-4633-AB6A-08FD3043A9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499904"/>
        <c:axId val="698495968"/>
      </c:lineChart>
      <c:catAx>
        <c:axId val="655351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4872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55354872"/>
        <c:scaling>
          <c:orientation val="minMax"/>
          <c:max val="10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4862736111111111"/>
              <c:y val="6.45685185185185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1592"/>
        <c:crossesAt val="1"/>
        <c:crossBetween val="between"/>
      </c:valAx>
      <c:valAx>
        <c:axId val="69849596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230000000000002"/>
              <c:y val="3.6929629629629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8499904"/>
        <c:crosses val="max"/>
        <c:crossBetween val="between"/>
      </c:valAx>
      <c:catAx>
        <c:axId val="698499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49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9376986111111111"/>
          <c:y val="0.86956185185185186"/>
          <c:w val="0.63822930555555557"/>
          <c:h val="0.1107788888888888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4853884253839501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0_ábra_chart'!$E$12</c:f>
              <c:strCache>
                <c:ptCount val="1"/>
                <c:pt idx="0">
                  <c:v>Befejezett szabad lakások száma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30_ábra_chart'!$D$13:$D$33</c:f>
              <c:strCache>
                <c:ptCount val="21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</c:strCache>
            </c:strRef>
          </c:cat>
          <c:val>
            <c:numRef>
              <c:f>'30_ábra_chart'!$E$13:$E$33</c:f>
              <c:numCache>
                <c:formatCode>#,##0</c:formatCode>
                <c:ptCount val="21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  <c:pt idx="13">
                  <c:v>259</c:v>
                </c:pt>
                <c:pt idx="14">
                  <c:v>267</c:v>
                </c:pt>
                <c:pt idx="15">
                  <c:v>349</c:v>
                </c:pt>
                <c:pt idx="16">
                  <c:v>436</c:v>
                </c:pt>
                <c:pt idx="17">
                  <c:v>481</c:v>
                </c:pt>
                <c:pt idx="18">
                  <c:v>758</c:v>
                </c:pt>
                <c:pt idx="19">
                  <c:v>1117</c:v>
                </c:pt>
                <c:pt idx="20">
                  <c:v>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A7-4708-83BC-B20293A05944}"/>
            </c:ext>
          </c:extLst>
        </c:ser>
        <c:ser>
          <c:idx val="0"/>
          <c:order val="1"/>
          <c:tx>
            <c:strRef>
              <c:f>'30_ábra_chart'!$F$12</c:f>
              <c:strCache>
                <c:ptCount val="1"/>
                <c:pt idx="0">
                  <c:v>Építés alatt álló szabad lakáso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30_ábra_chart'!$D$13:$D$33</c:f>
              <c:strCache>
                <c:ptCount val="21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</c:strCache>
            </c:strRef>
          </c:cat>
          <c:val>
            <c:numRef>
              <c:f>'30_ábra_chart'!$F$13:$F$33</c:f>
              <c:numCache>
                <c:formatCode>#,##0</c:formatCode>
                <c:ptCount val="21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>
                  <c:v>4144</c:v>
                </c:pt>
                <c:pt idx="7">
                  <c:v>4345</c:v>
                </c:pt>
                <c:pt idx="8">
                  <c:v>4399</c:v>
                </c:pt>
                <c:pt idx="9">
                  <c:v>4733</c:v>
                </c:pt>
                <c:pt idx="10">
                  <c:v>4552</c:v>
                </c:pt>
                <c:pt idx="11">
                  <c:v>5569</c:v>
                </c:pt>
                <c:pt idx="12">
                  <c:v>5761</c:v>
                </c:pt>
                <c:pt idx="13">
                  <c:v>5589</c:v>
                </c:pt>
                <c:pt idx="14">
                  <c:v>5506</c:v>
                </c:pt>
                <c:pt idx="15">
                  <c:v>5353</c:v>
                </c:pt>
                <c:pt idx="16">
                  <c:v>5624</c:v>
                </c:pt>
                <c:pt idx="17">
                  <c:v>5951</c:v>
                </c:pt>
                <c:pt idx="18">
                  <c:v>4837</c:v>
                </c:pt>
                <c:pt idx="19">
                  <c:v>4721</c:v>
                </c:pt>
                <c:pt idx="20">
                  <c:v>4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A7-4708-83BC-B20293A05944}"/>
            </c:ext>
          </c:extLst>
        </c:ser>
        <c:ser>
          <c:idx val="1"/>
          <c:order val="2"/>
          <c:tx>
            <c:strRef>
              <c:f>'30_ábra_chart'!$G$12</c:f>
              <c:strCache>
                <c:ptCount val="1"/>
                <c:pt idx="0">
                  <c:v>Tervezett szabad lakások szám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30_ábra_chart'!$D$13:$D$33</c:f>
              <c:strCache>
                <c:ptCount val="21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</c:strCache>
            </c:strRef>
          </c:cat>
          <c:val>
            <c:numRef>
              <c:f>'30_ábra_chart'!$G$13:$G$33</c:f>
              <c:numCache>
                <c:formatCode>#,##0</c:formatCode>
                <c:ptCount val="21"/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7</c:v>
                </c:pt>
                <c:pt idx="13">
                  <c:v>1458</c:v>
                </c:pt>
                <c:pt idx="14">
                  <c:v>1179</c:v>
                </c:pt>
                <c:pt idx="15">
                  <c:v>1386</c:v>
                </c:pt>
                <c:pt idx="16">
                  <c:v>898</c:v>
                </c:pt>
                <c:pt idx="17">
                  <c:v>787</c:v>
                </c:pt>
                <c:pt idx="18">
                  <c:v>741</c:v>
                </c:pt>
                <c:pt idx="19">
                  <c:v>901</c:v>
                </c:pt>
                <c:pt idx="20">
                  <c:v>1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FA7-4708-83BC-B20293A05944}"/>
            </c:ext>
          </c:extLst>
        </c:ser>
        <c:ser>
          <c:idx val="2"/>
          <c:order val="3"/>
          <c:tx>
            <c:strRef>
              <c:f>'30_ábra_chart'!$H$12</c:f>
              <c:strCache>
                <c:ptCount val="1"/>
                <c:pt idx="0">
                  <c:v>Építés alatt álló eladott lakások szám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30_ábra_chart'!$D$13:$D$33</c:f>
              <c:strCache>
                <c:ptCount val="21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</c:strCache>
            </c:strRef>
          </c:cat>
          <c:val>
            <c:numRef>
              <c:f>'30_ábra_chart'!$H$13:$H$33</c:f>
              <c:numCache>
                <c:formatCode>#,##0</c:formatCode>
                <c:ptCount val="21"/>
                <c:pt idx="0">
                  <c:v>3831</c:v>
                </c:pt>
                <c:pt idx="1">
                  <c:v>6272</c:v>
                </c:pt>
                <c:pt idx="2">
                  <c:v>6396</c:v>
                </c:pt>
                <c:pt idx="3">
                  <c:v>5488</c:v>
                </c:pt>
                <c:pt idx="4">
                  <c:v>6991</c:v>
                </c:pt>
                <c:pt idx="5">
                  <c:v>7520</c:v>
                </c:pt>
                <c:pt idx="6">
                  <c:v>8441</c:v>
                </c:pt>
                <c:pt idx="7">
                  <c:v>9226</c:v>
                </c:pt>
                <c:pt idx="8">
                  <c:v>9803</c:v>
                </c:pt>
                <c:pt idx="9">
                  <c:v>11437</c:v>
                </c:pt>
                <c:pt idx="10">
                  <c:v>12638</c:v>
                </c:pt>
                <c:pt idx="11">
                  <c:v>14046</c:v>
                </c:pt>
                <c:pt idx="12">
                  <c:v>14968</c:v>
                </c:pt>
                <c:pt idx="13">
                  <c:v>14033</c:v>
                </c:pt>
                <c:pt idx="14">
                  <c:v>13228</c:v>
                </c:pt>
                <c:pt idx="15">
                  <c:v>11549</c:v>
                </c:pt>
                <c:pt idx="16">
                  <c:v>10938</c:v>
                </c:pt>
                <c:pt idx="17">
                  <c:v>9640</c:v>
                </c:pt>
                <c:pt idx="18">
                  <c:v>8845</c:v>
                </c:pt>
                <c:pt idx="19">
                  <c:v>6043</c:v>
                </c:pt>
                <c:pt idx="20">
                  <c:v>66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FA7-4708-83BC-B20293A05944}"/>
            </c:ext>
          </c:extLst>
        </c:ser>
        <c:ser>
          <c:idx val="3"/>
          <c:order val="4"/>
          <c:tx>
            <c:strRef>
              <c:f>'30_ábra_chart'!$I$12</c:f>
              <c:strCache>
                <c:ptCount val="1"/>
                <c:pt idx="0">
                  <c:v>Tervezett és már eladott lakások száma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30_ábra_chart'!$D$13:$D$33</c:f>
              <c:strCache>
                <c:ptCount val="21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</c:strCache>
            </c:strRef>
          </c:cat>
          <c:val>
            <c:numRef>
              <c:f>'30_ábra_chart'!$I$13:$I$33</c:f>
              <c:numCache>
                <c:formatCode>#,##0</c:formatCode>
                <c:ptCount val="21"/>
                <c:pt idx="1">
                  <c:v>1465</c:v>
                </c:pt>
                <c:pt idx="2">
                  <c:v>3025</c:v>
                </c:pt>
                <c:pt idx="3">
                  <c:v>1332</c:v>
                </c:pt>
                <c:pt idx="4">
                  <c:v>1501</c:v>
                </c:pt>
                <c:pt idx="5">
                  <c:v>2076</c:v>
                </c:pt>
                <c:pt idx="6">
                  <c:v>1618</c:v>
                </c:pt>
                <c:pt idx="7">
                  <c:v>2248</c:v>
                </c:pt>
                <c:pt idx="8">
                  <c:v>2925</c:v>
                </c:pt>
                <c:pt idx="9">
                  <c:v>1901</c:v>
                </c:pt>
                <c:pt idx="10">
                  <c:v>1011</c:v>
                </c:pt>
                <c:pt idx="11">
                  <c:v>954</c:v>
                </c:pt>
                <c:pt idx="12">
                  <c:v>679</c:v>
                </c:pt>
                <c:pt idx="13">
                  <c:v>812</c:v>
                </c:pt>
                <c:pt idx="14">
                  <c:v>598</c:v>
                </c:pt>
                <c:pt idx="15">
                  <c:v>1311</c:v>
                </c:pt>
                <c:pt idx="16">
                  <c:v>872</c:v>
                </c:pt>
                <c:pt idx="17">
                  <c:v>273</c:v>
                </c:pt>
                <c:pt idx="18">
                  <c:v>236</c:v>
                </c:pt>
                <c:pt idx="19">
                  <c:v>539</c:v>
                </c:pt>
                <c:pt idx="20">
                  <c:v>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FA7-4708-83BC-B20293A059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1140412512"/>
        <c:axId val="1140419072"/>
      </c:barChart>
      <c:lineChart>
        <c:grouping val="standard"/>
        <c:varyColors val="0"/>
        <c:ser>
          <c:idx val="6"/>
          <c:order val="5"/>
          <c:tx>
            <c:strRef>
              <c:f>'30_ábra_chart'!$J$12</c:f>
              <c:strCache>
                <c:ptCount val="1"/>
                <c:pt idx="0">
                  <c:v>Újonnan bejelentett projektekben lévő lakások száma (j.t.)</c:v>
                </c:pt>
              </c:strCache>
            </c:strRef>
          </c:tx>
          <c:spPr>
            <a:ln w="28575" cap="rnd">
              <a:solidFill>
                <a:srgbClr val="38572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30_ábra_chart'!$D$13:$D$33</c:f>
              <c:strCache>
                <c:ptCount val="21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</c:strCache>
            </c:strRef>
          </c:cat>
          <c:val>
            <c:numRef>
              <c:f>'30_ábra_chart'!$J$13:$J$33</c:f>
              <c:numCache>
                <c:formatCode>#,##0</c:formatCode>
                <c:ptCount val="21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8</c:v>
                </c:pt>
                <c:pt idx="7">
                  <c:v>2436</c:v>
                </c:pt>
                <c:pt idx="8">
                  <c:v>2294</c:v>
                </c:pt>
                <c:pt idx="9">
                  <c:v>1868</c:v>
                </c:pt>
                <c:pt idx="10">
                  <c:v>1566</c:v>
                </c:pt>
                <c:pt idx="11">
                  <c:v>2874</c:v>
                </c:pt>
                <c:pt idx="12">
                  <c:v>1400</c:v>
                </c:pt>
                <c:pt idx="13">
                  <c:v>2774</c:v>
                </c:pt>
                <c:pt idx="14">
                  <c:v>780</c:v>
                </c:pt>
                <c:pt idx="15">
                  <c:v>1780</c:v>
                </c:pt>
                <c:pt idx="16">
                  <c:v>1145</c:v>
                </c:pt>
                <c:pt idx="17">
                  <c:v>454</c:v>
                </c:pt>
                <c:pt idx="18">
                  <c:v>287</c:v>
                </c:pt>
                <c:pt idx="19">
                  <c:v>900</c:v>
                </c:pt>
                <c:pt idx="20">
                  <c:v>2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FA7-4708-83BC-B20293A059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arab</a:t>
                </a:r>
              </a:p>
            </c:rich>
          </c:tx>
          <c:layout>
            <c:manualLayout>
              <c:xMode val="edge"/>
              <c:yMode val="edge"/>
              <c:x val="0.11081851308127118"/>
              <c:y val="1.36054138453779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arab</a:t>
                </a:r>
              </a:p>
            </c:rich>
          </c:tx>
          <c:layout>
            <c:manualLayout>
              <c:xMode val="edge"/>
              <c:yMode val="edge"/>
              <c:x val="0.82638826812030519"/>
              <c:y val="9.51805015405056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  <c:majorUnit val="1800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6826866550950408E-2"/>
          <c:y val="0.69753311717125521"/>
          <c:w val="0.84029650496649622"/>
          <c:h val="0.2928995527837808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7004280332251377E-2"/>
          <c:w val="0.86973636609114957"/>
          <c:h val="0.4661643686052648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0_ábra_chart'!$E$11</c:f>
              <c:strCache>
                <c:ptCount val="1"/>
                <c:pt idx="0">
                  <c:v>Number of dwellings completed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30_ábra_chart'!$C$13:$C$33</c:f>
              <c:strCache>
                <c:ptCount val="21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</c:strCache>
            </c:strRef>
          </c:cat>
          <c:val>
            <c:numRef>
              <c:f>'30_ábra_chart'!$E$13:$E$33</c:f>
              <c:numCache>
                <c:formatCode>#,##0</c:formatCode>
                <c:ptCount val="21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  <c:pt idx="13">
                  <c:v>259</c:v>
                </c:pt>
                <c:pt idx="14">
                  <c:v>267</c:v>
                </c:pt>
                <c:pt idx="15">
                  <c:v>349</c:v>
                </c:pt>
                <c:pt idx="16">
                  <c:v>436</c:v>
                </c:pt>
                <c:pt idx="17">
                  <c:v>481</c:v>
                </c:pt>
                <c:pt idx="18">
                  <c:v>758</c:v>
                </c:pt>
                <c:pt idx="19">
                  <c:v>1117</c:v>
                </c:pt>
                <c:pt idx="20">
                  <c:v>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44-40D5-8BD6-FEADBCF0DB34}"/>
            </c:ext>
          </c:extLst>
        </c:ser>
        <c:ser>
          <c:idx val="0"/>
          <c:order val="1"/>
          <c:tx>
            <c:strRef>
              <c:f>'30_ábra_chart'!$F$11</c:f>
              <c:strCache>
                <c:ptCount val="1"/>
                <c:pt idx="0">
                  <c:v>Number of unsold dwellings under construction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30_ábra_chart'!$C$13:$C$33</c:f>
              <c:strCache>
                <c:ptCount val="21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</c:strCache>
            </c:strRef>
          </c:cat>
          <c:val>
            <c:numRef>
              <c:f>'30_ábra_chart'!$F$13:$F$33</c:f>
              <c:numCache>
                <c:formatCode>#,##0</c:formatCode>
                <c:ptCount val="21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>
                  <c:v>4144</c:v>
                </c:pt>
                <c:pt idx="7">
                  <c:v>4345</c:v>
                </c:pt>
                <c:pt idx="8">
                  <c:v>4399</c:v>
                </c:pt>
                <c:pt idx="9">
                  <c:v>4733</c:v>
                </c:pt>
                <c:pt idx="10">
                  <c:v>4552</c:v>
                </c:pt>
                <c:pt idx="11">
                  <c:v>5569</c:v>
                </c:pt>
                <c:pt idx="12">
                  <c:v>5761</c:v>
                </c:pt>
                <c:pt idx="13">
                  <c:v>5589</c:v>
                </c:pt>
                <c:pt idx="14">
                  <c:v>5506</c:v>
                </c:pt>
                <c:pt idx="15">
                  <c:v>5353</c:v>
                </c:pt>
                <c:pt idx="16">
                  <c:v>5624</c:v>
                </c:pt>
                <c:pt idx="17">
                  <c:v>5951</c:v>
                </c:pt>
                <c:pt idx="18">
                  <c:v>4837</c:v>
                </c:pt>
                <c:pt idx="19">
                  <c:v>4721</c:v>
                </c:pt>
                <c:pt idx="20">
                  <c:v>4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44-40D5-8BD6-FEADBCF0DB34}"/>
            </c:ext>
          </c:extLst>
        </c:ser>
        <c:ser>
          <c:idx val="1"/>
          <c:order val="2"/>
          <c:tx>
            <c:strRef>
              <c:f>'30_ábra_chart'!$G$11</c:f>
              <c:strCache>
                <c:ptCount val="1"/>
                <c:pt idx="0">
                  <c:v>Number of unsold dwellings planned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30_ábra_chart'!$C$13:$C$33</c:f>
              <c:strCache>
                <c:ptCount val="21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</c:strCache>
            </c:strRef>
          </c:cat>
          <c:val>
            <c:numRef>
              <c:f>'30_ábra_chart'!$G$13:$G$33</c:f>
              <c:numCache>
                <c:formatCode>#,##0</c:formatCode>
                <c:ptCount val="21"/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7</c:v>
                </c:pt>
                <c:pt idx="13">
                  <c:v>1458</c:v>
                </c:pt>
                <c:pt idx="14">
                  <c:v>1179</c:v>
                </c:pt>
                <c:pt idx="15">
                  <c:v>1386</c:v>
                </c:pt>
                <c:pt idx="16">
                  <c:v>898</c:v>
                </c:pt>
                <c:pt idx="17">
                  <c:v>787</c:v>
                </c:pt>
                <c:pt idx="18">
                  <c:v>741</c:v>
                </c:pt>
                <c:pt idx="19">
                  <c:v>901</c:v>
                </c:pt>
                <c:pt idx="20">
                  <c:v>1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44-40D5-8BD6-FEADBCF0DB34}"/>
            </c:ext>
          </c:extLst>
        </c:ser>
        <c:ser>
          <c:idx val="2"/>
          <c:order val="3"/>
          <c:tx>
            <c:strRef>
              <c:f>'30_ábra_chart'!$H$11</c:f>
              <c:strCache>
                <c:ptCount val="1"/>
                <c:pt idx="0">
                  <c:v>Number of sold dwellings under constructio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30_ábra_chart'!$C$13:$C$33</c:f>
              <c:strCache>
                <c:ptCount val="21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</c:strCache>
            </c:strRef>
          </c:cat>
          <c:val>
            <c:numRef>
              <c:f>'30_ábra_chart'!$H$13:$H$33</c:f>
              <c:numCache>
                <c:formatCode>#,##0</c:formatCode>
                <c:ptCount val="21"/>
                <c:pt idx="0">
                  <c:v>3831</c:v>
                </c:pt>
                <c:pt idx="1">
                  <c:v>6272</c:v>
                </c:pt>
                <c:pt idx="2">
                  <c:v>6396</c:v>
                </c:pt>
                <c:pt idx="3">
                  <c:v>5488</c:v>
                </c:pt>
                <c:pt idx="4">
                  <c:v>6991</c:v>
                </c:pt>
                <c:pt idx="5">
                  <c:v>7520</c:v>
                </c:pt>
                <c:pt idx="6">
                  <c:v>8441</c:v>
                </c:pt>
                <c:pt idx="7">
                  <c:v>9226</c:v>
                </c:pt>
                <c:pt idx="8">
                  <c:v>9803</c:v>
                </c:pt>
                <c:pt idx="9">
                  <c:v>11437</c:v>
                </c:pt>
                <c:pt idx="10">
                  <c:v>12638</c:v>
                </c:pt>
                <c:pt idx="11">
                  <c:v>14046</c:v>
                </c:pt>
                <c:pt idx="12">
                  <c:v>14968</c:v>
                </c:pt>
                <c:pt idx="13">
                  <c:v>14033</c:v>
                </c:pt>
                <c:pt idx="14">
                  <c:v>13228</c:v>
                </c:pt>
                <c:pt idx="15">
                  <c:v>11549</c:v>
                </c:pt>
                <c:pt idx="16">
                  <c:v>10938</c:v>
                </c:pt>
                <c:pt idx="17">
                  <c:v>9640</c:v>
                </c:pt>
                <c:pt idx="18">
                  <c:v>8845</c:v>
                </c:pt>
                <c:pt idx="19">
                  <c:v>6043</c:v>
                </c:pt>
                <c:pt idx="20">
                  <c:v>66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744-40D5-8BD6-FEADBCF0DB34}"/>
            </c:ext>
          </c:extLst>
        </c:ser>
        <c:ser>
          <c:idx val="3"/>
          <c:order val="4"/>
          <c:tx>
            <c:strRef>
              <c:f>'30_ábra_chart'!$I$11</c:f>
              <c:strCache>
                <c:ptCount val="1"/>
                <c:pt idx="0">
                  <c:v>Number of sold dwellings planned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30_ábra_chart'!$C$13:$C$33</c:f>
              <c:strCache>
                <c:ptCount val="21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</c:strCache>
            </c:strRef>
          </c:cat>
          <c:val>
            <c:numRef>
              <c:f>'30_ábra_chart'!$I$13:$I$33</c:f>
              <c:numCache>
                <c:formatCode>#,##0</c:formatCode>
                <c:ptCount val="21"/>
                <c:pt idx="1">
                  <c:v>1465</c:v>
                </c:pt>
                <c:pt idx="2">
                  <c:v>3025</c:v>
                </c:pt>
                <c:pt idx="3">
                  <c:v>1332</c:v>
                </c:pt>
                <c:pt idx="4">
                  <c:v>1501</c:v>
                </c:pt>
                <c:pt idx="5">
                  <c:v>2076</c:v>
                </c:pt>
                <c:pt idx="6">
                  <c:v>1618</c:v>
                </c:pt>
                <c:pt idx="7">
                  <c:v>2248</c:v>
                </c:pt>
                <c:pt idx="8">
                  <c:v>2925</c:v>
                </c:pt>
                <c:pt idx="9">
                  <c:v>1901</c:v>
                </c:pt>
                <c:pt idx="10">
                  <c:v>1011</c:v>
                </c:pt>
                <c:pt idx="11">
                  <c:v>954</c:v>
                </c:pt>
                <c:pt idx="12">
                  <c:v>679</c:v>
                </c:pt>
                <c:pt idx="13">
                  <c:v>812</c:v>
                </c:pt>
                <c:pt idx="14">
                  <c:v>598</c:v>
                </c:pt>
                <c:pt idx="15">
                  <c:v>1311</c:v>
                </c:pt>
                <c:pt idx="16">
                  <c:v>872</c:v>
                </c:pt>
                <c:pt idx="17">
                  <c:v>273</c:v>
                </c:pt>
                <c:pt idx="18">
                  <c:v>236</c:v>
                </c:pt>
                <c:pt idx="19">
                  <c:v>539</c:v>
                </c:pt>
                <c:pt idx="20">
                  <c:v>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744-40D5-8BD6-FEADBCF0DB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1140412512"/>
        <c:axId val="1140419072"/>
      </c:barChart>
      <c:lineChart>
        <c:grouping val="standard"/>
        <c:varyColors val="0"/>
        <c:ser>
          <c:idx val="6"/>
          <c:order val="5"/>
          <c:tx>
            <c:strRef>
              <c:f>'30_ábra_chart'!$J$11</c:f>
              <c:strCache>
                <c:ptCount val="1"/>
                <c:pt idx="0">
                  <c:v>Number of dwellings in newly announced projects (RHS)</c:v>
                </c:pt>
              </c:strCache>
            </c:strRef>
          </c:tx>
          <c:spPr>
            <a:ln w="28575" cap="rnd">
              <a:solidFill>
                <a:srgbClr val="38572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385723"/>
              </a:solidFill>
              <a:ln w="9525">
                <a:noFill/>
              </a:ln>
              <a:effectLst/>
            </c:spPr>
          </c:marker>
          <c:cat>
            <c:strRef>
              <c:f>'30_ábra_chart'!$C$13:$C$33</c:f>
              <c:strCache>
                <c:ptCount val="21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</c:strCache>
            </c:strRef>
          </c:cat>
          <c:val>
            <c:numRef>
              <c:f>'30_ábra_chart'!$J$13:$J$33</c:f>
              <c:numCache>
                <c:formatCode>#,##0</c:formatCode>
                <c:ptCount val="21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8</c:v>
                </c:pt>
                <c:pt idx="7">
                  <c:v>2436</c:v>
                </c:pt>
                <c:pt idx="8">
                  <c:v>2294</c:v>
                </c:pt>
                <c:pt idx="9">
                  <c:v>1868</c:v>
                </c:pt>
                <c:pt idx="10">
                  <c:v>1566</c:v>
                </c:pt>
                <c:pt idx="11">
                  <c:v>2874</c:v>
                </c:pt>
                <c:pt idx="12">
                  <c:v>1400</c:v>
                </c:pt>
                <c:pt idx="13">
                  <c:v>2774</c:v>
                </c:pt>
                <c:pt idx="14">
                  <c:v>780</c:v>
                </c:pt>
                <c:pt idx="15">
                  <c:v>1780</c:v>
                </c:pt>
                <c:pt idx="16">
                  <c:v>1145</c:v>
                </c:pt>
                <c:pt idx="17">
                  <c:v>454</c:v>
                </c:pt>
                <c:pt idx="18">
                  <c:v>287</c:v>
                </c:pt>
                <c:pt idx="19">
                  <c:v>900</c:v>
                </c:pt>
                <c:pt idx="20">
                  <c:v>2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744-40D5-8BD6-FEADBCF0DB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10544304886296749"/>
              <c:y val="1.06353028317622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  <c:majorUnit val="1800"/>
      </c:valAx>
      <c:catAx>
        <c:axId val="71083424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0.86228410605669614"/>
              <c:y val="1.063530283176251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2819284053857736E-2"/>
          <c:y val="0.69512893245111751"/>
          <c:w val="0.96720157639827464"/>
          <c:h val="0.2953037375039186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32498421531015E-2"/>
          <c:y val="5.5018434208787353E-2"/>
          <c:w val="0.84705405649184395"/>
          <c:h val="0.706802655984395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1_ábra_chart'!$E$11:$E$12</c:f>
              <c:strCache>
                <c:ptCount val="2"/>
                <c:pt idx="0">
                  <c:v>2020 Q1</c:v>
                </c:pt>
                <c:pt idx="1">
                  <c:v>- Budapest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1_ábra_chart'!$C$15:$C$24</c:f>
              <c:strCache>
                <c:ptCount val="9"/>
                <c:pt idx="0">
                  <c:v>T year</c:v>
                </c:pt>
                <c:pt idx="2">
                  <c:v>T+1 year</c:v>
                </c:pt>
                <c:pt idx="4">
                  <c:v>T+2 years</c:v>
                </c:pt>
                <c:pt idx="6">
                  <c:v>T+3 years</c:v>
                </c:pt>
                <c:pt idx="8">
                  <c:v>NA</c:v>
                </c:pt>
              </c:strCache>
            </c:strRef>
          </c:cat>
          <c:val>
            <c:numRef>
              <c:f>'31_ábra_chart'!$E$15:$E$24</c:f>
              <c:numCache>
                <c:formatCode>0.00</c:formatCode>
                <c:ptCount val="10"/>
                <c:pt idx="0">
                  <c:v>10.474</c:v>
                </c:pt>
                <c:pt idx="2">
                  <c:v>6.0549999999999997</c:v>
                </c:pt>
                <c:pt idx="4">
                  <c:v>1.7729999999999999</c:v>
                </c:pt>
                <c:pt idx="8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6B-4749-9975-74CBC5FED372}"/>
            </c:ext>
          </c:extLst>
        </c:ser>
        <c:ser>
          <c:idx val="1"/>
          <c:order val="1"/>
          <c:tx>
            <c:strRef>
              <c:f>'31_ábra_chart'!$F$11:$F$12</c:f>
              <c:strCache>
                <c:ptCount val="2"/>
                <c:pt idx="0">
                  <c:v>2020 Q1</c:v>
                </c:pt>
                <c:pt idx="1">
                  <c:v>- Countryside</c:v>
                </c:pt>
              </c:strCache>
            </c:strRef>
          </c:tx>
          <c:spPr>
            <a:solidFill>
              <a:srgbClr val="5B9B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1_ábra_chart'!$C$15:$C$24</c:f>
              <c:strCache>
                <c:ptCount val="9"/>
                <c:pt idx="0">
                  <c:v>T year</c:v>
                </c:pt>
                <c:pt idx="2">
                  <c:v>T+1 year</c:v>
                </c:pt>
                <c:pt idx="4">
                  <c:v>T+2 years</c:v>
                </c:pt>
                <c:pt idx="6">
                  <c:v>T+3 years</c:v>
                </c:pt>
                <c:pt idx="8">
                  <c:v>NA</c:v>
                </c:pt>
              </c:strCache>
            </c:strRef>
          </c:cat>
          <c:val>
            <c:numRef>
              <c:f>'31_ábra_chart'!$F$15:$F$24</c:f>
              <c:numCache>
                <c:formatCode>0.00</c:formatCode>
                <c:ptCount val="10"/>
                <c:pt idx="0">
                  <c:v>10.661</c:v>
                </c:pt>
                <c:pt idx="2">
                  <c:v>1.802</c:v>
                </c:pt>
                <c:pt idx="4">
                  <c:v>6.9000000000000006E-2</c:v>
                </c:pt>
                <c:pt idx="8">
                  <c:v>0.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6B-4749-9975-74CBC5FED372}"/>
            </c:ext>
          </c:extLst>
        </c:ser>
        <c:ser>
          <c:idx val="2"/>
          <c:order val="2"/>
          <c:tx>
            <c:strRef>
              <c:f>'31_ábra_chart'!$G$11:$G$12</c:f>
              <c:strCache>
                <c:ptCount val="2"/>
                <c:pt idx="0">
                  <c:v>2021 Q1</c:v>
                </c:pt>
                <c:pt idx="1">
                  <c:v>- Budapest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1_ábra_chart'!$C$15:$C$24</c:f>
              <c:strCache>
                <c:ptCount val="9"/>
                <c:pt idx="0">
                  <c:v>T year</c:v>
                </c:pt>
                <c:pt idx="2">
                  <c:v>T+1 year</c:v>
                </c:pt>
                <c:pt idx="4">
                  <c:v>T+2 years</c:v>
                </c:pt>
                <c:pt idx="6">
                  <c:v>T+3 years</c:v>
                </c:pt>
                <c:pt idx="8">
                  <c:v>NA</c:v>
                </c:pt>
              </c:strCache>
            </c:strRef>
          </c:cat>
          <c:val>
            <c:numRef>
              <c:f>'31_ábra_chart'!$G$15:$G$24</c:f>
              <c:numCache>
                <c:formatCode>0.00</c:formatCode>
                <c:ptCount val="10"/>
                <c:pt idx="1">
                  <c:v>7.7210000000000001</c:v>
                </c:pt>
                <c:pt idx="3">
                  <c:v>2.9550000000000001</c:v>
                </c:pt>
                <c:pt idx="5">
                  <c:v>2.1709999999999998</c:v>
                </c:pt>
                <c:pt idx="7">
                  <c:v>0.223</c:v>
                </c:pt>
                <c:pt idx="9">
                  <c:v>0.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6B-4749-9975-74CBC5FED372}"/>
            </c:ext>
          </c:extLst>
        </c:ser>
        <c:ser>
          <c:idx val="3"/>
          <c:order val="3"/>
          <c:tx>
            <c:strRef>
              <c:f>'31_ábra_chart'!$H$11:$H$12</c:f>
              <c:strCache>
                <c:ptCount val="2"/>
                <c:pt idx="0">
                  <c:v>2021 Q1</c:v>
                </c:pt>
                <c:pt idx="1">
                  <c:v>- Countryside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1_ábra_chart'!$C$15:$C$24</c:f>
              <c:strCache>
                <c:ptCount val="9"/>
                <c:pt idx="0">
                  <c:v>T year</c:v>
                </c:pt>
                <c:pt idx="2">
                  <c:v>T+1 year</c:v>
                </c:pt>
                <c:pt idx="4">
                  <c:v>T+2 years</c:v>
                </c:pt>
                <c:pt idx="6">
                  <c:v>T+3 years</c:v>
                </c:pt>
                <c:pt idx="8">
                  <c:v>NA</c:v>
                </c:pt>
              </c:strCache>
            </c:strRef>
          </c:cat>
          <c:val>
            <c:numRef>
              <c:f>'31_ábra_chart'!$H$15:$H$24</c:f>
              <c:numCache>
                <c:formatCode>0.00</c:formatCode>
                <c:ptCount val="10"/>
                <c:pt idx="1">
                  <c:v>6.3780000000000001</c:v>
                </c:pt>
                <c:pt idx="3">
                  <c:v>2.6709999999999998</c:v>
                </c:pt>
                <c:pt idx="5">
                  <c:v>1.35</c:v>
                </c:pt>
                <c:pt idx="9">
                  <c:v>0.36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B6B-4749-9975-74CBC5FED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931888480"/>
        <c:axId val="931900616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3B6B-4749-9975-74CBC5FED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265392"/>
        <c:axId val="738272280"/>
      </c:barChart>
      <c:catAx>
        <c:axId val="931888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1900616"/>
        <c:crosses val="autoZero"/>
        <c:auto val="1"/>
        <c:lblAlgn val="r"/>
        <c:lblOffset val="100"/>
        <c:tickMarkSkip val="2"/>
        <c:noMultiLvlLbl val="0"/>
      </c:catAx>
      <c:valAx>
        <c:axId val="931900616"/>
        <c:scaling>
          <c:orientation val="minMax"/>
          <c:max val="24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</a:t>
                </a:r>
              </a:p>
            </c:rich>
          </c:tx>
          <c:layout>
            <c:manualLayout>
              <c:xMode val="edge"/>
              <c:yMode val="edge"/>
              <c:x val="7.4018053522240806E-2"/>
              <c:y val="2.31509964498767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1888480"/>
        <c:crosses val="autoZero"/>
        <c:crossBetween val="between"/>
        <c:majorUnit val="2"/>
      </c:valAx>
      <c:valAx>
        <c:axId val="738272280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</a:t>
                </a:r>
              </a:p>
            </c:rich>
          </c:tx>
          <c:layout>
            <c:manualLayout>
              <c:xMode val="edge"/>
              <c:yMode val="edge"/>
              <c:x val="0.7930164848115129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8265392"/>
        <c:crosses val="max"/>
        <c:crossBetween val="between"/>
        <c:majorUnit val="2"/>
      </c:valAx>
      <c:catAx>
        <c:axId val="738265392"/>
        <c:scaling>
          <c:orientation val="minMax"/>
        </c:scaling>
        <c:delete val="1"/>
        <c:axPos val="b"/>
        <c:majorTickMark val="out"/>
        <c:minorTickMark val="none"/>
        <c:tickLblPos val="nextTo"/>
        <c:crossAx val="7382722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7160101854614332"/>
          <c:y val="0.89504577790538153"/>
          <c:w val="0.66208482796422596"/>
          <c:h val="9.106362422469226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32498421531015E-2"/>
          <c:y val="5.5018434208787353E-2"/>
          <c:w val="0.84705405649184395"/>
          <c:h val="0.753104648884149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1_ábra_chart'!$E$13:$E$14</c:f>
              <c:strCache>
                <c:ptCount val="2"/>
                <c:pt idx="0">
                  <c:v>2020 I.</c:v>
                </c:pt>
                <c:pt idx="1">
                  <c:v>- Budapest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1_ábra_chart'!$D$15:$D$24</c:f>
              <c:strCache>
                <c:ptCount val="9"/>
                <c:pt idx="0">
                  <c:v>T év</c:v>
                </c:pt>
                <c:pt idx="2">
                  <c:v>T+1 év</c:v>
                </c:pt>
                <c:pt idx="4">
                  <c:v>T+2 év</c:v>
                </c:pt>
                <c:pt idx="6">
                  <c:v>T+3 év</c:v>
                </c:pt>
                <c:pt idx="8">
                  <c:v>NA</c:v>
                </c:pt>
              </c:strCache>
            </c:strRef>
          </c:cat>
          <c:val>
            <c:numRef>
              <c:f>'31_ábra_chart'!$E$15:$E$24</c:f>
              <c:numCache>
                <c:formatCode>0.00</c:formatCode>
                <c:ptCount val="10"/>
                <c:pt idx="0">
                  <c:v>10.474</c:v>
                </c:pt>
                <c:pt idx="2">
                  <c:v>6.0549999999999997</c:v>
                </c:pt>
                <c:pt idx="4">
                  <c:v>1.7729999999999999</c:v>
                </c:pt>
                <c:pt idx="8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81-4F5A-8F94-0E27611AE0ED}"/>
            </c:ext>
          </c:extLst>
        </c:ser>
        <c:ser>
          <c:idx val="1"/>
          <c:order val="1"/>
          <c:tx>
            <c:strRef>
              <c:f>'31_ábra_chart'!$F$13:$F$14</c:f>
              <c:strCache>
                <c:ptCount val="2"/>
                <c:pt idx="0">
                  <c:v>2020 I.</c:v>
                </c:pt>
                <c:pt idx="1">
                  <c:v>- Vidék</c:v>
                </c:pt>
              </c:strCache>
            </c:strRef>
          </c:tx>
          <c:spPr>
            <a:solidFill>
              <a:srgbClr val="5B9B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1_ábra_chart'!$D$15:$D$24</c:f>
              <c:strCache>
                <c:ptCount val="9"/>
                <c:pt idx="0">
                  <c:v>T év</c:v>
                </c:pt>
                <c:pt idx="2">
                  <c:v>T+1 év</c:v>
                </c:pt>
                <c:pt idx="4">
                  <c:v>T+2 év</c:v>
                </c:pt>
                <c:pt idx="6">
                  <c:v>T+3 év</c:v>
                </c:pt>
                <c:pt idx="8">
                  <c:v>NA</c:v>
                </c:pt>
              </c:strCache>
            </c:strRef>
          </c:cat>
          <c:val>
            <c:numRef>
              <c:f>'31_ábra_chart'!$F$15:$F$24</c:f>
              <c:numCache>
                <c:formatCode>0.00</c:formatCode>
                <c:ptCount val="10"/>
                <c:pt idx="0">
                  <c:v>10.661</c:v>
                </c:pt>
                <c:pt idx="2">
                  <c:v>1.802</c:v>
                </c:pt>
                <c:pt idx="4">
                  <c:v>6.9000000000000006E-2</c:v>
                </c:pt>
                <c:pt idx="8">
                  <c:v>0.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81-4F5A-8F94-0E27611AE0ED}"/>
            </c:ext>
          </c:extLst>
        </c:ser>
        <c:ser>
          <c:idx val="2"/>
          <c:order val="2"/>
          <c:tx>
            <c:strRef>
              <c:f>'31_ábra_chart'!$G$13:$G$14</c:f>
              <c:strCache>
                <c:ptCount val="2"/>
                <c:pt idx="0">
                  <c:v>2021 I.</c:v>
                </c:pt>
                <c:pt idx="1">
                  <c:v>- Budapest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1_ábra_chart'!$D$15:$D$24</c:f>
              <c:strCache>
                <c:ptCount val="9"/>
                <c:pt idx="0">
                  <c:v>T év</c:v>
                </c:pt>
                <c:pt idx="2">
                  <c:v>T+1 év</c:v>
                </c:pt>
                <c:pt idx="4">
                  <c:v>T+2 év</c:v>
                </c:pt>
                <c:pt idx="6">
                  <c:v>T+3 év</c:v>
                </c:pt>
                <c:pt idx="8">
                  <c:v>NA</c:v>
                </c:pt>
              </c:strCache>
            </c:strRef>
          </c:cat>
          <c:val>
            <c:numRef>
              <c:f>'31_ábra_chart'!$G$15:$G$24</c:f>
              <c:numCache>
                <c:formatCode>0.00</c:formatCode>
                <c:ptCount val="10"/>
                <c:pt idx="1">
                  <c:v>7.7210000000000001</c:v>
                </c:pt>
                <c:pt idx="3">
                  <c:v>2.9550000000000001</c:v>
                </c:pt>
                <c:pt idx="5">
                  <c:v>2.1709999999999998</c:v>
                </c:pt>
                <c:pt idx="7">
                  <c:v>0.223</c:v>
                </c:pt>
                <c:pt idx="9">
                  <c:v>0.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81-4F5A-8F94-0E27611AE0ED}"/>
            </c:ext>
          </c:extLst>
        </c:ser>
        <c:ser>
          <c:idx val="3"/>
          <c:order val="3"/>
          <c:tx>
            <c:strRef>
              <c:f>'31_ábra_chart'!$H$13:$H$14</c:f>
              <c:strCache>
                <c:ptCount val="2"/>
                <c:pt idx="0">
                  <c:v>2021 I.</c:v>
                </c:pt>
                <c:pt idx="1">
                  <c:v>- Vidék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1_ábra_chart'!$D$15:$D$24</c:f>
              <c:strCache>
                <c:ptCount val="9"/>
                <c:pt idx="0">
                  <c:v>T év</c:v>
                </c:pt>
                <c:pt idx="2">
                  <c:v>T+1 év</c:v>
                </c:pt>
                <c:pt idx="4">
                  <c:v>T+2 év</c:v>
                </c:pt>
                <c:pt idx="6">
                  <c:v>T+3 év</c:v>
                </c:pt>
                <c:pt idx="8">
                  <c:v>NA</c:v>
                </c:pt>
              </c:strCache>
            </c:strRef>
          </c:cat>
          <c:val>
            <c:numRef>
              <c:f>'31_ábra_chart'!$H$15:$H$24</c:f>
              <c:numCache>
                <c:formatCode>0.00</c:formatCode>
                <c:ptCount val="10"/>
                <c:pt idx="1">
                  <c:v>6.3780000000000001</c:v>
                </c:pt>
                <c:pt idx="3">
                  <c:v>2.6709999999999998</c:v>
                </c:pt>
                <c:pt idx="5">
                  <c:v>1.35</c:v>
                </c:pt>
                <c:pt idx="9">
                  <c:v>0.36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81-4F5A-8F94-0E27611AE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931888480"/>
        <c:axId val="931900616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1B81-4F5A-8F94-0E27611AE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265392"/>
        <c:axId val="738272280"/>
      </c:barChart>
      <c:catAx>
        <c:axId val="931888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1900616"/>
        <c:crosses val="autoZero"/>
        <c:auto val="1"/>
        <c:lblAlgn val="r"/>
        <c:lblOffset val="100"/>
        <c:tickMarkSkip val="2"/>
        <c:noMultiLvlLbl val="0"/>
      </c:catAx>
      <c:valAx>
        <c:axId val="931900616"/>
        <c:scaling>
          <c:orientation val="minMax"/>
          <c:max val="24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arab</a:t>
                </a:r>
              </a:p>
            </c:rich>
          </c:tx>
          <c:layout>
            <c:manualLayout>
              <c:xMode val="edge"/>
              <c:yMode val="edge"/>
              <c:x val="7.4018053522240806E-2"/>
              <c:y val="2.31509964498767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1888480"/>
        <c:crosses val="autoZero"/>
        <c:crossBetween val="between"/>
        <c:majorUnit val="2"/>
      </c:valAx>
      <c:valAx>
        <c:axId val="738272280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arab</a:t>
                </a:r>
              </a:p>
            </c:rich>
          </c:tx>
          <c:layout>
            <c:manualLayout>
              <c:xMode val="edge"/>
              <c:yMode val="edge"/>
              <c:x val="0.7912882388449076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8265392"/>
        <c:crosses val="max"/>
        <c:crossBetween val="between"/>
        <c:majorUnit val="2"/>
      </c:valAx>
      <c:catAx>
        <c:axId val="738265392"/>
        <c:scaling>
          <c:orientation val="minMax"/>
        </c:scaling>
        <c:delete val="1"/>
        <c:axPos val="b"/>
        <c:majorTickMark val="out"/>
        <c:minorTickMark val="none"/>
        <c:tickLblPos val="nextTo"/>
        <c:crossAx val="7382722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6278934550778132"/>
          <c:y val="0.89273067826039398"/>
          <c:w val="0.67794583943327758"/>
          <c:h val="9.33787238696799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5.3015740740740738E-2"/>
          <c:w val="0.86871272511935227"/>
          <c:h val="0.630136741701811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_ábra_chart'!$E$8</c:f>
              <c:strCache>
                <c:ptCount val="1"/>
                <c:pt idx="0">
                  <c:v>Real income (year-on-year, RHS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3_ábra_chart'!$C$11:$C$85</c:f>
              <c:strCache>
                <c:ptCount val="7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3_ábra_chart'!$E$11:$E$85</c:f>
              <c:numCache>
                <c:formatCode>0.0</c:formatCode>
                <c:ptCount val="75"/>
                <c:pt idx="0">
                  <c:v>3.7832388542485376</c:v>
                </c:pt>
                <c:pt idx="1">
                  <c:v>3.6975334575233205</c:v>
                </c:pt>
                <c:pt idx="2">
                  <c:v>3.6852804625843589</c:v>
                </c:pt>
                <c:pt idx="3">
                  <c:v>3.7136690267932408</c:v>
                </c:pt>
                <c:pt idx="4">
                  <c:v>4.0075358925075051</c:v>
                </c:pt>
                <c:pt idx="5">
                  <c:v>4.7223877952948072</c:v>
                </c:pt>
                <c:pt idx="6">
                  <c:v>6.4428616004482677</c:v>
                </c:pt>
                <c:pt idx="7">
                  <c:v>2.5935496836820562</c:v>
                </c:pt>
                <c:pt idx="8">
                  <c:v>6.8586199805518362</c:v>
                </c:pt>
                <c:pt idx="9">
                  <c:v>7.5611372422724514</c:v>
                </c:pt>
                <c:pt idx="10">
                  <c:v>5.4439842079999892</c:v>
                </c:pt>
                <c:pt idx="11">
                  <c:v>7.5493264508517939</c:v>
                </c:pt>
                <c:pt idx="12">
                  <c:v>3.0533267252466345</c:v>
                </c:pt>
                <c:pt idx="13">
                  <c:v>0.37403575637343067</c:v>
                </c:pt>
                <c:pt idx="14">
                  <c:v>-0.21565502003142001</c:v>
                </c:pt>
                <c:pt idx="15">
                  <c:v>-0.48814676175062743</c:v>
                </c:pt>
                <c:pt idx="16">
                  <c:v>-1.517832503393862</c:v>
                </c:pt>
                <c:pt idx="17">
                  <c:v>-0.82550213106716797</c:v>
                </c:pt>
                <c:pt idx="18">
                  <c:v>0.15855330322804662</c:v>
                </c:pt>
                <c:pt idx="19">
                  <c:v>-0.778314621641087</c:v>
                </c:pt>
                <c:pt idx="20">
                  <c:v>-1.023123899919625</c:v>
                </c:pt>
                <c:pt idx="21">
                  <c:v>-0.7451067940319831</c:v>
                </c:pt>
                <c:pt idx="22">
                  <c:v>-1.4185936599530464</c:v>
                </c:pt>
                <c:pt idx="23">
                  <c:v>-0.98432993333931051</c:v>
                </c:pt>
                <c:pt idx="24">
                  <c:v>-1.2292887082203805</c:v>
                </c:pt>
                <c:pt idx="25">
                  <c:v>-3.4095225588537659</c:v>
                </c:pt>
                <c:pt idx="26">
                  <c:v>0.22147256519279779</c:v>
                </c:pt>
                <c:pt idx="27">
                  <c:v>-2.7147789231907495</c:v>
                </c:pt>
                <c:pt idx="28">
                  <c:v>-2.8232961512613173</c:v>
                </c:pt>
                <c:pt idx="29">
                  <c:v>-3.148450908607785</c:v>
                </c:pt>
                <c:pt idx="30">
                  <c:v>-6.5065233162106608</c:v>
                </c:pt>
                <c:pt idx="31">
                  <c:v>-1.7483005615818712</c:v>
                </c:pt>
                <c:pt idx="32">
                  <c:v>-3.4886638923675548</c:v>
                </c:pt>
                <c:pt idx="33">
                  <c:v>-0.43444596433039351</c:v>
                </c:pt>
                <c:pt idx="34">
                  <c:v>-0.89357134415877226</c:v>
                </c:pt>
                <c:pt idx="35">
                  <c:v>-1.2216643834870666</c:v>
                </c:pt>
                <c:pt idx="36">
                  <c:v>1.2993009605003891</c:v>
                </c:pt>
                <c:pt idx="37">
                  <c:v>-0.17050176774445447</c:v>
                </c:pt>
                <c:pt idx="38">
                  <c:v>-2.2672494358613591</c:v>
                </c:pt>
                <c:pt idx="39">
                  <c:v>-2.7484635041434444</c:v>
                </c:pt>
                <c:pt idx="40">
                  <c:v>-3.0477966076559824</c:v>
                </c:pt>
                <c:pt idx="41">
                  <c:v>-2.7788035389844907</c:v>
                </c:pt>
                <c:pt idx="42">
                  <c:v>0.17907493492093352</c:v>
                </c:pt>
                <c:pt idx="43">
                  <c:v>1.3959595273534546</c:v>
                </c:pt>
                <c:pt idx="44">
                  <c:v>2.553076967058729</c:v>
                </c:pt>
                <c:pt idx="45">
                  <c:v>3.2013381052737913</c:v>
                </c:pt>
                <c:pt idx="46">
                  <c:v>2.5275649152519435</c:v>
                </c:pt>
                <c:pt idx="47">
                  <c:v>1.4534532065955119</c:v>
                </c:pt>
                <c:pt idx="48">
                  <c:v>1.9986419191847773</c:v>
                </c:pt>
                <c:pt idx="49">
                  <c:v>3.1616012005418099</c:v>
                </c:pt>
                <c:pt idx="50">
                  <c:v>4.9644187835206139</c:v>
                </c:pt>
                <c:pt idx="51">
                  <c:v>5.9712177217594302</c:v>
                </c:pt>
                <c:pt idx="52">
                  <c:v>5.20489953150296</c:v>
                </c:pt>
                <c:pt idx="53">
                  <c:v>3.6336155357643634</c:v>
                </c:pt>
                <c:pt idx="54">
                  <c:v>2.1995518959136149</c:v>
                </c:pt>
                <c:pt idx="55">
                  <c:v>3.6088919666269703</c:v>
                </c:pt>
                <c:pt idx="56">
                  <c:v>3.2814733402410923</c:v>
                </c:pt>
                <c:pt idx="57">
                  <c:v>3.7187211375167522</c:v>
                </c:pt>
                <c:pt idx="58">
                  <c:v>4.465894970079944</c:v>
                </c:pt>
                <c:pt idx="59">
                  <c:v>3.495442080543171</c:v>
                </c:pt>
                <c:pt idx="60">
                  <c:v>4.6757039855603466</c:v>
                </c:pt>
                <c:pt idx="61">
                  <c:v>5.5495501746328557</c:v>
                </c:pt>
                <c:pt idx="62">
                  <c:v>6.0109760372269534</c:v>
                </c:pt>
                <c:pt idx="63">
                  <c:v>7.7598996822973589</c:v>
                </c:pt>
                <c:pt idx="64">
                  <c:v>7.8844620295323011</c:v>
                </c:pt>
                <c:pt idx="65">
                  <c:v>6.9095681535680171</c:v>
                </c:pt>
                <c:pt idx="66">
                  <c:v>11.849508258553961</c:v>
                </c:pt>
                <c:pt idx="67">
                  <c:v>9.2743902029966137</c:v>
                </c:pt>
                <c:pt idx="68">
                  <c:v>7.5104636687245545</c:v>
                </c:pt>
                <c:pt idx="69">
                  <c:v>5.9354365561737126</c:v>
                </c:pt>
                <c:pt idx="70">
                  <c:v>2.3136688065399866</c:v>
                </c:pt>
                <c:pt idx="71">
                  <c:v>-1.0742338988570381</c:v>
                </c:pt>
                <c:pt idx="72">
                  <c:v>-1.7172334976882837</c:v>
                </c:pt>
                <c:pt idx="73">
                  <c:v>1.9277102719891843</c:v>
                </c:pt>
                <c:pt idx="74">
                  <c:v>-1.6126905675513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4E-44BA-8692-355E98AB12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65525760"/>
        <c:axId val="465523840"/>
      </c:barChart>
      <c:lineChart>
        <c:grouping val="standard"/>
        <c:varyColors val="0"/>
        <c:ser>
          <c:idx val="1"/>
          <c:order val="1"/>
          <c:tx>
            <c:strRef>
              <c:f>'3_ábra_chart'!$F$8</c:f>
              <c:strCache>
                <c:ptCount val="1"/>
                <c:pt idx="0">
                  <c:v>Net financial wealth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3_ábra_chart'!$C$11:$C$85</c:f>
              <c:strCache>
                <c:ptCount val="7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3_ábra_chart'!$F$11:$F$85</c:f>
              <c:numCache>
                <c:formatCode>0.0</c:formatCode>
                <c:ptCount val="75"/>
                <c:pt idx="0">
                  <c:v>62.389949459272273</c:v>
                </c:pt>
                <c:pt idx="1">
                  <c:v>61.538565099780826</c:v>
                </c:pt>
                <c:pt idx="2">
                  <c:v>62.102794519274049</c:v>
                </c:pt>
                <c:pt idx="3">
                  <c:v>62.845258328610434</c:v>
                </c:pt>
                <c:pt idx="4">
                  <c:v>61.825033832957857</c:v>
                </c:pt>
                <c:pt idx="5">
                  <c:v>60.103413722881626</c:v>
                </c:pt>
                <c:pt idx="6">
                  <c:v>58.446128723217171</c:v>
                </c:pt>
                <c:pt idx="7">
                  <c:v>58.513424091559443</c:v>
                </c:pt>
                <c:pt idx="8">
                  <c:v>58.535553095287753</c:v>
                </c:pt>
                <c:pt idx="9">
                  <c:v>59.479866132524528</c:v>
                </c:pt>
                <c:pt idx="10">
                  <c:v>61.603195983997772</c:v>
                </c:pt>
                <c:pt idx="11">
                  <c:v>63.449036898855681</c:v>
                </c:pt>
                <c:pt idx="12">
                  <c:v>62.681793820565943</c:v>
                </c:pt>
                <c:pt idx="13">
                  <c:v>62.493696130343743</c:v>
                </c:pt>
                <c:pt idx="14">
                  <c:v>63.025190290102429</c:v>
                </c:pt>
                <c:pt idx="15">
                  <c:v>65.009231507047431</c:v>
                </c:pt>
                <c:pt idx="16">
                  <c:v>62.947400008788165</c:v>
                </c:pt>
                <c:pt idx="17">
                  <c:v>62.833252517247388</c:v>
                </c:pt>
                <c:pt idx="18">
                  <c:v>66.189973708689024</c:v>
                </c:pt>
                <c:pt idx="19">
                  <c:v>66.140720483262811</c:v>
                </c:pt>
                <c:pt idx="20">
                  <c:v>67.547256599384966</c:v>
                </c:pt>
                <c:pt idx="21">
                  <c:v>66.34470409042595</c:v>
                </c:pt>
                <c:pt idx="22">
                  <c:v>66.849489494171863</c:v>
                </c:pt>
                <c:pt idx="23">
                  <c:v>61.293155713718583</c:v>
                </c:pt>
                <c:pt idx="24">
                  <c:v>62.747558562845519</c:v>
                </c:pt>
                <c:pt idx="25">
                  <c:v>63.236209086598649</c:v>
                </c:pt>
                <c:pt idx="26">
                  <c:v>60.105246595063896</c:v>
                </c:pt>
                <c:pt idx="27">
                  <c:v>59.628726726928235</c:v>
                </c:pt>
                <c:pt idx="28">
                  <c:v>64.551721042964559</c:v>
                </c:pt>
                <c:pt idx="29">
                  <c:v>67.701391272875185</c:v>
                </c:pt>
                <c:pt idx="30">
                  <c:v>67.966979806564979</c:v>
                </c:pt>
                <c:pt idx="31">
                  <c:v>70.064941878560887</c:v>
                </c:pt>
                <c:pt idx="32">
                  <c:v>67.695903914941908</c:v>
                </c:pt>
                <c:pt idx="33">
                  <c:v>68.852221973225753</c:v>
                </c:pt>
                <c:pt idx="34">
                  <c:v>68.715712316123529</c:v>
                </c:pt>
                <c:pt idx="35">
                  <c:v>72.178369782526801</c:v>
                </c:pt>
                <c:pt idx="36">
                  <c:v>71.353318602532752</c:v>
                </c:pt>
                <c:pt idx="37">
                  <c:v>69.647011300725097</c:v>
                </c:pt>
                <c:pt idx="38">
                  <c:v>70.769629303669717</c:v>
                </c:pt>
                <c:pt idx="39">
                  <c:v>74.305926043569585</c:v>
                </c:pt>
                <c:pt idx="40">
                  <c:v>76.353912375119805</c:v>
                </c:pt>
                <c:pt idx="41">
                  <c:v>77.826435737798576</c:v>
                </c:pt>
                <c:pt idx="42">
                  <c:v>80.021118496417728</c:v>
                </c:pt>
                <c:pt idx="43">
                  <c:v>81.112242183267881</c:v>
                </c:pt>
                <c:pt idx="44">
                  <c:v>81.612232404631882</c:v>
                </c:pt>
                <c:pt idx="45">
                  <c:v>82.010497910002783</c:v>
                </c:pt>
                <c:pt idx="46">
                  <c:v>84.305398506868684</c:v>
                </c:pt>
                <c:pt idx="47">
                  <c:v>83.382366028585864</c:v>
                </c:pt>
                <c:pt idx="48">
                  <c:v>84.944210161921163</c:v>
                </c:pt>
                <c:pt idx="49">
                  <c:v>85.231204037390299</c:v>
                </c:pt>
                <c:pt idx="50">
                  <c:v>88.189979807935259</c:v>
                </c:pt>
                <c:pt idx="51">
                  <c:v>90.103495105747655</c:v>
                </c:pt>
                <c:pt idx="52">
                  <c:v>92.676644532711208</c:v>
                </c:pt>
                <c:pt idx="53">
                  <c:v>92.727331479736819</c:v>
                </c:pt>
                <c:pt idx="54">
                  <c:v>93.204183747140462</c:v>
                </c:pt>
                <c:pt idx="55">
                  <c:v>97.29900707076871</c:v>
                </c:pt>
                <c:pt idx="56">
                  <c:v>97.188812248362893</c:v>
                </c:pt>
                <c:pt idx="57">
                  <c:v>98.310459051186712</c:v>
                </c:pt>
                <c:pt idx="58">
                  <c:v>100.45296229577947</c:v>
                </c:pt>
                <c:pt idx="59">
                  <c:v>99.099383470597857</c:v>
                </c:pt>
                <c:pt idx="60">
                  <c:v>99.461069709277709</c:v>
                </c:pt>
                <c:pt idx="61">
                  <c:v>100.021589865782</c:v>
                </c:pt>
                <c:pt idx="62">
                  <c:v>100.65806831373358</c:v>
                </c:pt>
                <c:pt idx="63">
                  <c:v>100.22767576233838</c:v>
                </c:pt>
                <c:pt idx="64">
                  <c:v>101.36602866817952</c:v>
                </c:pt>
                <c:pt idx="65">
                  <c:v>101.18414643042237</c:v>
                </c:pt>
                <c:pt idx="66">
                  <c:v>101.19442007369852</c:v>
                </c:pt>
                <c:pt idx="67">
                  <c:v>100.65670255957053</c:v>
                </c:pt>
                <c:pt idx="68">
                  <c:v>101.10429398595504</c:v>
                </c:pt>
                <c:pt idx="69">
                  <c:v>102.77347703203795</c:v>
                </c:pt>
                <c:pt idx="70">
                  <c:v>103.05335434050991</c:v>
                </c:pt>
                <c:pt idx="71">
                  <c:v>102.83443589875421</c:v>
                </c:pt>
                <c:pt idx="72">
                  <c:v>119.6629031933934</c:v>
                </c:pt>
                <c:pt idx="73">
                  <c:v>111.03653314524288</c:v>
                </c:pt>
                <c:pt idx="74">
                  <c:v>109.06777703159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4E-44BA-8692-355E98AB12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520128"/>
        <c:axId val="465521664"/>
      </c:lineChart>
      <c:catAx>
        <c:axId val="46552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1664"/>
        <c:crosses val="autoZero"/>
        <c:auto val="1"/>
        <c:lblAlgn val="ctr"/>
        <c:lblOffset val="100"/>
        <c:tickLblSkip val="2"/>
        <c:noMultiLvlLbl val="0"/>
      </c:catAx>
      <c:valAx>
        <c:axId val="465521664"/>
        <c:scaling>
          <c:orientation val="minMax"/>
          <c:max val="130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In % of GDP</a:t>
                </a:r>
              </a:p>
            </c:rich>
          </c:tx>
          <c:layout>
            <c:manualLayout>
              <c:xMode val="edge"/>
              <c:yMode val="edge"/>
              <c:x val="6.5879402016114169E-2"/>
              <c:y val="1.76333333333333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0128"/>
        <c:crosses val="autoZero"/>
        <c:crossBetween val="between"/>
        <c:majorUnit val="10"/>
      </c:valAx>
      <c:valAx>
        <c:axId val="465523840"/>
        <c:scaling>
          <c:orientation val="minMax"/>
          <c:max val="10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110807513432394"/>
              <c:y val="5.873803617057764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525760"/>
        <c:crosses val="max"/>
        <c:crossBetween val="between"/>
      </c:valAx>
      <c:catAx>
        <c:axId val="465525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5238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555809299783682"/>
          <c:y val="0.87403371127516005"/>
          <c:w val="0.75782660103026156"/>
          <c:h val="0.111078352956881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5476726801780476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2_ábra_chart'!$E$12</c:f>
              <c:strCache>
                <c:ptCount val="1"/>
                <c:pt idx="0">
                  <c:v>Adott negyedévben eladott lakáso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D$13:$D$33</c:f>
              <c:strCache>
                <c:ptCount val="21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</c:strCache>
            </c:strRef>
          </c:cat>
          <c:val>
            <c:numRef>
              <c:f>'32_ábra_chart'!$E$13:$E$33</c:f>
              <c:numCache>
                <c:formatCode>0</c:formatCode>
                <c:ptCount val="21"/>
                <c:pt idx="0">
                  <c:v>703</c:v>
                </c:pt>
                <c:pt idx="1">
                  <c:v>855</c:v>
                </c:pt>
                <c:pt idx="2">
                  <c:v>1522</c:v>
                </c:pt>
                <c:pt idx="3">
                  <c:v>1705</c:v>
                </c:pt>
                <c:pt idx="4">
                  <c:v>1823</c:v>
                </c:pt>
                <c:pt idx="5">
                  <c:v>2175</c:v>
                </c:pt>
                <c:pt idx="6">
                  <c:v>1822</c:v>
                </c:pt>
                <c:pt idx="7">
                  <c:v>2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D9-4413-9189-92C641C8AEEE}"/>
            </c:ext>
          </c:extLst>
        </c:ser>
        <c:ser>
          <c:idx val="1"/>
          <c:order val="1"/>
          <c:tx>
            <c:strRef>
              <c:f>'32_ábra_chart'!$G$12</c:f>
              <c:strCache>
                <c:ptCount val="1"/>
                <c:pt idx="0">
                  <c:v>Adott negyedévben eladott 27% áfás lakások száma</c:v>
                </c:pt>
              </c:strCache>
            </c:strRef>
          </c:tx>
          <c:spPr>
            <a:pattFill prst="wdDnDiag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D$13:$D$33</c:f>
              <c:strCache>
                <c:ptCount val="21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</c:strCache>
            </c:strRef>
          </c:cat>
          <c:val>
            <c:numRef>
              <c:f>'32_ábra_chart'!$G$13:$G$33</c:f>
              <c:numCache>
                <c:formatCode>0</c:formatCode>
                <c:ptCount val="21"/>
                <c:pt idx="8">
                  <c:v>0</c:v>
                </c:pt>
                <c:pt idx="9">
                  <c:v>120</c:v>
                </c:pt>
                <c:pt idx="10">
                  <c:v>34</c:v>
                </c:pt>
                <c:pt idx="11">
                  <c:v>409</c:v>
                </c:pt>
                <c:pt idx="12">
                  <c:v>199</c:v>
                </c:pt>
                <c:pt idx="13">
                  <c:v>280</c:v>
                </c:pt>
                <c:pt idx="14">
                  <c:v>559</c:v>
                </c:pt>
                <c:pt idx="15" formatCode="General">
                  <c:v>695</c:v>
                </c:pt>
                <c:pt idx="16" formatCode="General">
                  <c:v>555</c:v>
                </c:pt>
                <c:pt idx="17" formatCode="General">
                  <c:v>171</c:v>
                </c:pt>
                <c:pt idx="18" formatCode="General">
                  <c:v>317</c:v>
                </c:pt>
                <c:pt idx="19" formatCode="General">
                  <c:v>374</c:v>
                </c:pt>
                <c:pt idx="20" formatCode="General">
                  <c:v>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D9-4413-9189-92C641C8AEEE}"/>
            </c:ext>
          </c:extLst>
        </c:ser>
        <c:ser>
          <c:idx val="0"/>
          <c:order val="2"/>
          <c:tx>
            <c:strRef>
              <c:f>'32_ábra_chart'!$F$12</c:f>
              <c:strCache>
                <c:ptCount val="1"/>
                <c:pt idx="0">
                  <c:v>Adott negyedévben eladott 5% áfás lakások száma</c:v>
                </c:pt>
              </c:strCache>
            </c:strRef>
          </c:tx>
          <c:spPr>
            <a:pattFill prst="pct75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D$13:$D$33</c:f>
              <c:strCache>
                <c:ptCount val="21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</c:strCache>
            </c:strRef>
          </c:cat>
          <c:val>
            <c:numRef>
              <c:f>'32_ábra_chart'!$F$13:$F$33</c:f>
              <c:numCache>
                <c:formatCode>0</c:formatCode>
                <c:ptCount val="21"/>
                <c:pt idx="8">
                  <c:v>2010</c:v>
                </c:pt>
                <c:pt idx="9">
                  <c:v>1842</c:v>
                </c:pt>
                <c:pt idx="10">
                  <c:v>2193</c:v>
                </c:pt>
                <c:pt idx="11">
                  <c:v>1669</c:v>
                </c:pt>
                <c:pt idx="12">
                  <c:v>1406</c:v>
                </c:pt>
                <c:pt idx="13">
                  <c:v>1743</c:v>
                </c:pt>
                <c:pt idx="14">
                  <c:v>930</c:v>
                </c:pt>
                <c:pt idx="15" formatCode="General">
                  <c:v>1111</c:v>
                </c:pt>
                <c:pt idx="16" formatCode="General">
                  <c:v>805</c:v>
                </c:pt>
                <c:pt idx="17" formatCode="General">
                  <c:v>461</c:v>
                </c:pt>
                <c:pt idx="18" formatCode="General">
                  <c:v>687</c:v>
                </c:pt>
                <c:pt idx="19" formatCode="General">
                  <c:v>667</c:v>
                </c:pt>
                <c:pt idx="20" formatCode="General">
                  <c:v>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D9-4413-9189-92C641C8AE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7"/>
        <c:overlap val="100"/>
        <c:axId val="1140412512"/>
        <c:axId val="1140419072"/>
      </c:barChart>
      <c:lineChart>
        <c:grouping val="standard"/>
        <c:varyColors val="0"/>
        <c:ser>
          <c:idx val="5"/>
          <c:order val="3"/>
          <c:tx>
            <c:strRef>
              <c:f>'32_ábra_chart'!$H$12</c:f>
              <c:strCache>
                <c:ptCount val="1"/>
                <c:pt idx="0">
                  <c:v>Átárazott lakások száma / szabad lakások száma (jobb tengely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2_ábra_chart'!$D$13:$D$33</c:f>
              <c:strCache>
                <c:ptCount val="21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</c:strCache>
            </c:strRef>
          </c:cat>
          <c:val>
            <c:numRef>
              <c:f>'32_ábra_chart'!$H$13:$H$33</c:f>
              <c:numCache>
                <c:formatCode>0</c:formatCode>
                <c:ptCount val="21"/>
                <c:pt idx="0">
                  <c:v>26.339969372128635</c:v>
                </c:pt>
                <c:pt idx="1">
                  <c:v>7.2046109510086458</c:v>
                </c:pt>
                <c:pt idx="2">
                  <c:v>14.619460500963392</c:v>
                </c:pt>
                <c:pt idx="3">
                  <c:v>14.74117243743572</c:v>
                </c:pt>
                <c:pt idx="4">
                  <c:v>19.465471960451104</c:v>
                </c:pt>
                <c:pt idx="5">
                  <c:v>17.971257150830194</c:v>
                </c:pt>
                <c:pt idx="6">
                  <c:v>25.965112953960539</c:v>
                </c:pt>
                <c:pt idx="7">
                  <c:v>25.839514497639922</c:v>
                </c:pt>
                <c:pt idx="8">
                  <c:v>25.430680885972105</c:v>
                </c:pt>
                <c:pt idx="9">
                  <c:v>31.724627395315824</c:v>
                </c:pt>
                <c:pt idx="10">
                  <c:v>29.699531934168803</c:v>
                </c:pt>
                <c:pt idx="11">
                  <c:v>24.705213808779654</c:v>
                </c:pt>
                <c:pt idx="12">
                  <c:v>35.348693366321321</c:v>
                </c:pt>
                <c:pt idx="13">
                  <c:v>27.046263345195733</c:v>
                </c:pt>
                <c:pt idx="14">
                  <c:v>22.612197928653625</c:v>
                </c:pt>
                <c:pt idx="15">
                  <c:v>22.658013544018058</c:v>
                </c:pt>
                <c:pt idx="16">
                  <c:v>29.117562517964934</c:v>
                </c:pt>
                <c:pt idx="17">
                  <c:v>19.698019116221083</c:v>
                </c:pt>
                <c:pt idx="18">
                  <c:v>19.349747474747474</c:v>
                </c:pt>
                <c:pt idx="19">
                  <c:v>20.804273631102539</c:v>
                </c:pt>
                <c:pt idx="20">
                  <c:v>24.665278191014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D9-4413-9189-92C641C8AEEE}"/>
            </c:ext>
          </c:extLst>
        </c:ser>
        <c:ser>
          <c:idx val="6"/>
          <c:order val="4"/>
          <c:tx>
            <c:strRef>
              <c:f>'32_ábra_chart'!$I$12</c:f>
              <c:strCache>
                <c:ptCount val="1"/>
                <c:pt idx="0">
                  <c:v>Drágult lakások száma / átárazott lakások száma (jobb tengely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2_ábra_chart'!$D$13:$D$33</c:f>
              <c:strCache>
                <c:ptCount val="21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</c:strCache>
            </c:strRef>
          </c:cat>
          <c:val>
            <c:numRef>
              <c:f>'32_ábra_chart'!$I$13:$I$33</c:f>
              <c:numCache>
                <c:formatCode>0</c:formatCode>
                <c:ptCount val="21"/>
                <c:pt idx="0">
                  <c:v>90.697674418604649</c:v>
                </c:pt>
                <c:pt idx="1">
                  <c:v>77.777777777777786</c:v>
                </c:pt>
                <c:pt idx="2">
                  <c:v>59.472817133443165</c:v>
                </c:pt>
                <c:pt idx="3">
                  <c:v>61.976744186046503</c:v>
                </c:pt>
                <c:pt idx="4">
                  <c:v>86.349206349206355</c:v>
                </c:pt>
                <c:pt idx="5">
                  <c:v>79.270186335403722</c:v>
                </c:pt>
                <c:pt idx="6">
                  <c:v>85.73788546255507</c:v>
                </c:pt>
                <c:pt idx="7">
                  <c:v>88.674321503131523</c:v>
                </c:pt>
                <c:pt idx="8">
                  <c:v>89.408602150537632</c:v>
                </c:pt>
                <c:pt idx="9">
                  <c:v>87.293064876957487</c:v>
                </c:pt>
                <c:pt idx="10">
                  <c:v>87.341128622267419</c:v>
                </c:pt>
                <c:pt idx="11">
                  <c:v>90.454284071305352</c:v>
                </c:pt>
                <c:pt idx="12">
                  <c:v>87.839020122484683</c:v>
                </c:pt>
                <c:pt idx="13">
                  <c:v>90.18218623481782</c:v>
                </c:pt>
                <c:pt idx="14">
                  <c:v>82.888040712468197</c:v>
                </c:pt>
                <c:pt idx="15">
                  <c:v>50.871731008717312</c:v>
                </c:pt>
                <c:pt idx="16">
                  <c:v>81.786771964461991</c:v>
                </c:pt>
                <c:pt idx="17">
                  <c:v>43.530239099859351</c:v>
                </c:pt>
                <c:pt idx="18">
                  <c:v>43.230016313213703</c:v>
                </c:pt>
                <c:pt idx="19">
                  <c:v>48.930099857346647</c:v>
                </c:pt>
                <c:pt idx="20">
                  <c:v>50.844390832328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6D9-4413-9189-92C641C8AE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arab</a:t>
                </a:r>
              </a:p>
            </c:rich>
          </c:tx>
          <c:layout>
            <c:manualLayout>
              <c:xMode val="edge"/>
              <c:yMode val="edge"/>
              <c:x val="9.296855191040243E-2"/>
              <c:y val="1.36055679273021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600336536218117"/>
              <c:y val="9.51805015405056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8611830265658965E-2"/>
          <c:y val="0.78137721620988443"/>
          <c:w val="0.80745684088853209"/>
          <c:h val="0.2114361466345600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53809049730397362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2_ábra_chart'!$E$11</c:f>
              <c:strCache>
                <c:ptCount val="1"/>
                <c:pt idx="0">
                  <c:v>Quarterly number of dwellings sold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C$13:$C$33</c:f>
              <c:strCache>
                <c:ptCount val="21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</c:strCache>
            </c:strRef>
          </c:cat>
          <c:val>
            <c:numRef>
              <c:f>'32_ábra_chart'!$E$13:$E$33</c:f>
              <c:numCache>
                <c:formatCode>0</c:formatCode>
                <c:ptCount val="21"/>
                <c:pt idx="0">
                  <c:v>703</c:v>
                </c:pt>
                <c:pt idx="1">
                  <c:v>855</c:v>
                </c:pt>
                <c:pt idx="2">
                  <c:v>1522</c:v>
                </c:pt>
                <c:pt idx="3">
                  <c:v>1705</c:v>
                </c:pt>
                <c:pt idx="4">
                  <c:v>1823</c:v>
                </c:pt>
                <c:pt idx="5">
                  <c:v>2175</c:v>
                </c:pt>
                <c:pt idx="6">
                  <c:v>1822</c:v>
                </c:pt>
                <c:pt idx="7">
                  <c:v>2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F7-467C-AFD6-94680946ED1C}"/>
            </c:ext>
          </c:extLst>
        </c:ser>
        <c:ser>
          <c:idx val="1"/>
          <c:order val="1"/>
          <c:tx>
            <c:strRef>
              <c:f>'32_ábra_chart'!$G$11</c:f>
              <c:strCache>
                <c:ptCount val="1"/>
                <c:pt idx="0">
                  <c:v>Quarterly number of dwellings sold with VAT 27%</c:v>
                </c:pt>
              </c:strCache>
            </c:strRef>
          </c:tx>
          <c:spPr>
            <a:pattFill prst="wdDnDiag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C$13:$C$33</c:f>
              <c:strCache>
                <c:ptCount val="21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</c:strCache>
            </c:strRef>
          </c:cat>
          <c:val>
            <c:numRef>
              <c:f>'32_ábra_chart'!$G$13:$G$33</c:f>
              <c:numCache>
                <c:formatCode>0</c:formatCode>
                <c:ptCount val="21"/>
                <c:pt idx="8">
                  <c:v>0</c:v>
                </c:pt>
                <c:pt idx="9">
                  <c:v>120</c:v>
                </c:pt>
                <c:pt idx="10">
                  <c:v>34</c:v>
                </c:pt>
                <c:pt idx="11">
                  <c:v>409</c:v>
                </c:pt>
                <c:pt idx="12">
                  <c:v>199</c:v>
                </c:pt>
                <c:pt idx="13">
                  <c:v>280</c:v>
                </c:pt>
                <c:pt idx="14">
                  <c:v>559</c:v>
                </c:pt>
                <c:pt idx="15" formatCode="General">
                  <c:v>695</c:v>
                </c:pt>
                <c:pt idx="16" formatCode="General">
                  <c:v>555</c:v>
                </c:pt>
                <c:pt idx="17" formatCode="General">
                  <c:v>171</c:v>
                </c:pt>
                <c:pt idx="18" formatCode="General">
                  <c:v>317</c:v>
                </c:pt>
                <c:pt idx="19" formatCode="General">
                  <c:v>374</c:v>
                </c:pt>
                <c:pt idx="20" formatCode="General">
                  <c:v>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F7-467C-AFD6-94680946ED1C}"/>
            </c:ext>
          </c:extLst>
        </c:ser>
        <c:ser>
          <c:idx val="0"/>
          <c:order val="2"/>
          <c:tx>
            <c:strRef>
              <c:f>'32_ábra_chart'!$F$11</c:f>
              <c:strCache>
                <c:ptCount val="1"/>
                <c:pt idx="0">
                  <c:v>Quarterly number of dwellings sold with VAT 5%</c:v>
                </c:pt>
              </c:strCache>
            </c:strRef>
          </c:tx>
          <c:spPr>
            <a:pattFill prst="pct75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C$13:$C$33</c:f>
              <c:strCache>
                <c:ptCount val="21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</c:strCache>
            </c:strRef>
          </c:cat>
          <c:val>
            <c:numRef>
              <c:f>'32_ábra_chart'!$F$13:$F$33</c:f>
              <c:numCache>
                <c:formatCode>0</c:formatCode>
                <c:ptCount val="21"/>
                <c:pt idx="8">
                  <c:v>2010</c:v>
                </c:pt>
                <c:pt idx="9">
                  <c:v>1842</c:v>
                </c:pt>
                <c:pt idx="10">
                  <c:v>2193</c:v>
                </c:pt>
                <c:pt idx="11">
                  <c:v>1669</c:v>
                </c:pt>
                <c:pt idx="12">
                  <c:v>1406</c:v>
                </c:pt>
                <c:pt idx="13">
                  <c:v>1743</c:v>
                </c:pt>
                <c:pt idx="14">
                  <c:v>930</c:v>
                </c:pt>
                <c:pt idx="15" formatCode="General">
                  <c:v>1111</c:v>
                </c:pt>
                <c:pt idx="16" formatCode="General">
                  <c:v>805</c:v>
                </c:pt>
                <c:pt idx="17" formatCode="General">
                  <c:v>461</c:v>
                </c:pt>
                <c:pt idx="18" formatCode="General">
                  <c:v>687</c:v>
                </c:pt>
                <c:pt idx="19" formatCode="General">
                  <c:v>667</c:v>
                </c:pt>
                <c:pt idx="20" formatCode="General">
                  <c:v>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F7-467C-AFD6-94680946ED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7"/>
        <c:overlap val="100"/>
        <c:axId val="1140412512"/>
        <c:axId val="1140419072"/>
      </c:barChart>
      <c:lineChart>
        <c:grouping val="standard"/>
        <c:varyColors val="0"/>
        <c:ser>
          <c:idx val="5"/>
          <c:order val="3"/>
          <c:tx>
            <c:strRef>
              <c:f>'32_ábra_chart'!$H$11</c:f>
              <c:strCache>
                <c:ptCount val="1"/>
                <c:pt idx="0">
                  <c:v>Number of re-priced dwellings / number of available dwellings (RHS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2_ábra_chart'!$C$13:$C$33</c:f>
              <c:strCache>
                <c:ptCount val="21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</c:strCache>
            </c:strRef>
          </c:cat>
          <c:val>
            <c:numRef>
              <c:f>'32_ábra_chart'!$H$13:$H$33</c:f>
              <c:numCache>
                <c:formatCode>0</c:formatCode>
                <c:ptCount val="21"/>
                <c:pt idx="0">
                  <c:v>26.339969372128635</c:v>
                </c:pt>
                <c:pt idx="1">
                  <c:v>7.2046109510086458</c:v>
                </c:pt>
                <c:pt idx="2">
                  <c:v>14.619460500963392</c:v>
                </c:pt>
                <c:pt idx="3">
                  <c:v>14.74117243743572</c:v>
                </c:pt>
                <c:pt idx="4">
                  <c:v>19.465471960451104</c:v>
                </c:pt>
                <c:pt idx="5">
                  <c:v>17.971257150830194</c:v>
                </c:pt>
                <c:pt idx="6">
                  <c:v>25.965112953960539</c:v>
                </c:pt>
                <c:pt idx="7">
                  <c:v>25.839514497639922</c:v>
                </c:pt>
                <c:pt idx="8">
                  <c:v>25.430680885972105</c:v>
                </c:pt>
                <c:pt idx="9">
                  <c:v>31.724627395315824</c:v>
                </c:pt>
                <c:pt idx="10">
                  <c:v>29.699531934168803</c:v>
                </c:pt>
                <c:pt idx="11">
                  <c:v>24.705213808779654</c:v>
                </c:pt>
                <c:pt idx="12">
                  <c:v>35.348693366321321</c:v>
                </c:pt>
                <c:pt idx="13">
                  <c:v>27.046263345195733</c:v>
                </c:pt>
                <c:pt idx="14">
                  <c:v>22.612197928653625</c:v>
                </c:pt>
                <c:pt idx="15">
                  <c:v>22.658013544018058</c:v>
                </c:pt>
                <c:pt idx="16">
                  <c:v>29.117562517964934</c:v>
                </c:pt>
                <c:pt idx="17">
                  <c:v>19.698019116221083</c:v>
                </c:pt>
                <c:pt idx="18">
                  <c:v>19.349747474747474</c:v>
                </c:pt>
                <c:pt idx="19">
                  <c:v>20.804273631102539</c:v>
                </c:pt>
                <c:pt idx="20">
                  <c:v>24.665278191014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F7-467C-AFD6-94680946ED1C}"/>
            </c:ext>
          </c:extLst>
        </c:ser>
        <c:ser>
          <c:idx val="6"/>
          <c:order val="4"/>
          <c:tx>
            <c:strRef>
              <c:f>'32_ábra_chart'!$I$11</c:f>
              <c:strCache>
                <c:ptCount val="1"/>
                <c:pt idx="0">
                  <c:v>Number of dwellings with raised price / number of re-priced apartments (RHS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2_ábra_chart'!$C$13:$C$33</c:f>
              <c:strCache>
                <c:ptCount val="21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</c:strCache>
            </c:strRef>
          </c:cat>
          <c:val>
            <c:numRef>
              <c:f>'32_ábra_chart'!$I$13:$I$33</c:f>
              <c:numCache>
                <c:formatCode>0</c:formatCode>
                <c:ptCount val="21"/>
                <c:pt idx="0">
                  <c:v>90.697674418604649</c:v>
                </c:pt>
                <c:pt idx="1">
                  <c:v>77.777777777777786</c:v>
                </c:pt>
                <c:pt idx="2">
                  <c:v>59.472817133443165</c:v>
                </c:pt>
                <c:pt idx="3">
                  <c:v>61.976744186046503</c:v>
                </c:pt>
                <c:pt idx="4">
                  <c:v>86.349206349206355</c:v>
                </c:pt>
                <c:pt idx="5">
                  <c:v>79.270186335403722</c:v>
                </c:pt>
                <c:pt idx="6">
                  <c:v>85.73788546255507</c:v>
                </c:pt>
                <c:pt idx="7">
                  <c:v>88.674321503131523</c:v>
                </c:pt>
                <c:pt idx="8">
                  <c:v>89.408602150537632</c:v>
                </c:pt>
                <c:pt idx="9">
                  <c:v>87.293064876957487</c:v>
                </c:pt>
                <c:pt idx="10">
                  <c:v>87.341128622267419</c:v>
                </c:pt>
                <c:pt idx="11">
                  <c:v>90.454284071305352</c:v>
                </c:pt>
                <c:pt idx="12">
                  <c:v>87.839020122484683</c:v>
                </c:pt>
                <c:pt idx="13">
                  <c:v>90.18218623481782</c:v>
                </c:pt>
                <c:pt idx="14">
                  <c:v>82.888040712468197</c:v>
                </c:pt>
                <c:pt idx="15">
                  <c:v>50.871731008717312</c:v>
                </c:pt>
                <c:pt idx="16">
                  <c:v>81.786771964461991</c:v>
                </c:pt>
                <c:pt idx="17">
                  <c:v>43.530239099859351</c:v>
                </c:pt>
                <c:pt idx="18">
                  <c:v>43.230016313213703</c:v>
                </c:pt>
                <c:pt idx="19">
                  <c:v>48.930099857346647</c:v>
                </c:pt>
                <c:pt idx="20">
                  <c:v>50.844390832328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8F7-467C-AFD6-94680946ED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9.296855191040243E-2"/>
              <c:y val="1.360556792730216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2071434956476863"/>
              <c:y val="9.51805015405056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1146708089968623E-2"/>
          <c:y val="0.77419057905432909"/>
          <c:w val="0.97703207775976841"/>
          <c:h val="0.2114361466345600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29543820762996E-2"/>
          <c:y val="5.5891851851851852E-2"/>
          <c:w val="0.84256946778117292"/>
          <c:h val="0.628722592592592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3_ábra_chart'!$E$13:$E$14</c:f>
              <c:strCache>
                <c:ptCount val="2"/>
                <c:pt idx="0">
                  <c:v>Szabad lakások átlagos négyzetméterára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3_ábra_chart'!$D$15:$D$35</c:f>
              <c:strCache>
                <c:ptCount val="21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</c:strCache>
            </c:strRef>
          </c:cat>
          <c:val>
            <c:numRef>
              <c:f>'33_ábra_chart'!$E$15:$E$35</c:f>
              <c:numCache>
                <c:formatCode>#,##0</c:formatCode>
                <c:ptCount val="21"/>
                <c:pt idx="0">
                  <c:v>545.714284769664</c:v>
                </c:pt>
                <c:pt idx="1">
                  <c:v>568.27373148473896</c:v>
                </c:pt>
                <c:pt idx="2">
                  <c:v>600.86854155856395</c:v>
                </c:pt>
                <c:pt idx="3">
                  <c:v>599.07652764536499</c:v>
                </c:pt>
                <c:pt idx="4">
                  <c:v>622.47664531052737</c:v>
                </c:pt>
                <c:pt idx="5">
                  <c:v>636.89536179448157</c:v>
                </c:pt>
                <c:pt idx="6">
                  <c:v>661.57631744067282</c:v>
                </c:pt>
                <c:pt idx="7">
                  <c:v>692.39051671681591</c:v>
                </c:pt>
                <c:pt idx="8">
                  <c:v>720.85007611178378</c:v>
                </c:pt>
                <c:pt idx="9">
                  <c:v>740.52229622477773</c:v>
                </c:pt>
                <c:pt idx="10">
                  <c:v>764.73122938138897</c:v>
                </c:pt>
                <c:pt idx="11">
                  <c:v>802.55094493932404</c:v>
                </c:pt>
                <c:pt idx="12">
                  <c:v>841.16084560682054</c:v>
                </c:pt>
                <c:pt idx="13">
                  <c:v>878.12848362684213</c:v>
                </c:pt>
                <c:pt idx="14">
                  <c:v>900.84551843980478</c:v>
                </c:pt>
                <c:pt idx="15">
                  <c:v>934.14405885188876</c:v>
                </c:pt>
                <c:pt idx="16">
                  <c:v>946.62945440985607</c:v>
                </c:pt>
                <c:pt idx="17">
                  <c:v>946.65960450751982</c:v>
                </c:pt>
                <c:pt idx="18">
                  <c:v>958.26183055520426</c:v>
                </c:pt>
                <c:pt idx="19">
                  <c:v>965.06835686738339</c:v>
                </c:pt>
                <c:pt idx="20">
                  <c:v>972.22092962623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F3-4909-9BEF-F92EF0B088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478197200"/>
        <c:axId val="47819523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1BF3-4909-9BEF-F92EF0B088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78192608"/>
        <c:axId val="478194248"/>
      </c:barChart>
      <c:lineChart>
        <c:grouping val="standard"/>
        <c:varyColors val="0"/>
        <c:ser>
          <c:idx val="2"/>
          <c:order val="1"/>
          <c:tx>
            <c:strRef>
              <c:f>'33_ábra_chart'!$F$13:$F$14</c:f>
              <c:strCache>
                <c:ptCount val="2"/>
                <c:pt idx="0">
                  <c:v>Szabad lakások átlagos árváltoztatása,</c:v>
                </c:pt>
                <c:pt idx="1">
                  <c:v>5%-os áfa (jobb tengely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F6A8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3_ábra_chart'!$D$15:$D$35</c:f>
              <c:strCache>
                <c:ptCount val="21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</c:strCache>
            </c:strRef>
          </c:cat>
          <c:val>
            <c:numRef>
              <c:f>'33_ábra_chart'!$F$15:$F$35</c:f>
              <c:numCache>
                <c:formatCode>0.0</c:formatCode>
                <c:ptCount val="21"/>
                <c:pt idx="0">
                  <c:v>5.7015916148891508</c:v>
                </c:pt>
                <c:pt idx="1">
                  <c:v>5.5294730202063285</c:v>
                </c:pt>
                <c:pt idx="2">
                  <c:v>7.1180312362488074</c:v>
                </c:pt>
                <c:pt idx="3">
                  <c:v>1.8138557960403126</c:v>
                </c:pt>
                <c:pt idx="4">
                  <c:v>4.1726195506188422</c:v>
                </c:pt>
                <c:pt idx="5">
                  <c:v>3.3597084257453567</c:v>
                </c:pt>
                <c:pt idx="6">
                  <c:v>5.5915644046149104</c:v>
                </c:pt>
                <c:pt idx="7">
                  <c:v>5.0750150127602325</c:v>
                </c:pt>
                <c:pt idx="8">
                  <c:v>5.8801779144540118</c:v>
                </c:pt>
                <c:pt idx="9">
                  <c:v>6.1679323180370833</c:v>
                </c:pt>
                <c:pt idx="10">
                  <c:v>4.7181748305234192</c:v>
                </c:pt>
                <c:pt idx="11">
                  <c:v>8.3725382374899429</c:v>
                </c:pt>
                <c:pt idx="12">
                  <c:v>5.2467794325586778</c:v>
                </c:pt>
                <c:pt idx="13">
                  <c:v>6.7744037442871123</c:v>
                </c:pt>
                <c:pt idx="14">
                  <c:v>5.6647070143577682</c:v>
                </c:pt>
                <c:pt idx="15">
                  <c:v>1.9266655199800526</c:v>
                </c:pt>
                <c:pt idx="16">
                  <c:v>0.57711978726253021</c:v>
                </c:pt>
                <c:pt idx="17">
                  <c:v>-1.1147681198260389</c:v>
                </c:pt>
                <c:pt idx="18">
                  <c:v>-3.3152551485403143</c:v>
                </c:pt>
                <c:pt idx="19">
                  <c:v>1.8423766200739462</c:v>
                </c:pt>
                <c:pt idx="20">
                  <c:v>1.936426577722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BF3-4909-9BEF-F92EF0B0889C}"/>
            </c:ext>
          </c:extLst>
        </c:ser>
        <c:ser>
          <c:idx val="4"/>
          <c:order val="2"/>
          <c:tx>
            <c:strRef>
              <c:f>'33_ábra_chart'!$G$13:$G$14</c:f>
              <c:strCache>
                <c:ptCount val="2"/>
                <c:pt idx="0">
                  <c:v>Szabad lakások átlagos árváltoztatása,</c:v>
                </c:pt>
                <c:pt idx="1">
                  <c:v>27%-os áfa (jobb tengely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rgbClr val="5B9BD5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3_ábra_chart'!$D$15:$D$35</c:f>
              <c:strCache>
                <c:ptCount val="21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  <c:pt idx="19">
                  <c:v>2020 IV.</c:v>
                </c:pt>
                <c:pt idx="20">
                  <c:v>2021 I.</c:v>
                </c:pt>
              </c:strCache>
            </c:strRef>
          </c:cat>
          <c:val>
            <c:numRef>
              <c:f>'33_ábra_chart'!$G$15:$G$35</c:f>
              <c:numCache>
                <c:formatCode>0.0</c:formatCode>
                <c:ptCount val="21"/>
                <c:pt idx="8">
                  <c:v>2.3380874444711708E-2</c:v>
                </c:pt>
                <c:pt idx="9">
                  <c:v>7.9745216402325556E-2</c:v>
                </c:pt>
                <c:pt idx="10">
                  <c:v>3.2467431971297267</c:v>
                </c:pt>
                <c:pt idx="11">
                  <c:v>5.8876599477202189</c:v>
                </c:pt>
                <c:pt idx="12">
                  <c:v>-0.76162053431952614</c:v>
                </c:pt>
                <c:pt idx="13">
                  <c:v>5.2789664954111073</c:v>
                </c:pt>
                <c:pt idx="14">
                  <c:v>2.0838456082630614</c:v>
                </c:pt>
                <c:pt idx="15">
                  <c:v>-7.5931682279401223</c:v>
                </c:pt>
                <c:pt idx="16">
                  <c:v>16.414426090329069</c:v>
                </c:pt>
                <c:pt idx="17">
                  <c:v>-0.87411513603976176</c:v>
                </c:pt>
                <c:pt idx="18">
                  <c:v>3.5509216533790413</c:v>
                </c:pt>
                <c:pt idx="19">
                  <c:v>-1.6427826826747198</c:v>
                </c:pt>
                <c:pt idx="20">
                  <c:v>-2.119648521518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F3-4909-9BEF-F92EF0B088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8192608"/>
        <c:axId val="478194248"/>
      </c:lineChart>
      <c:catAx>
        <c:axId val="47819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195232"/>
        <c:crosses val="autoZero"/>
        <c:auto val="1"/>
        <c:lblAlgn val="ctr"/>
        <c:lblOffset val="100"/>
        <c:noMultiLvlLbl val="0"/>
      </c:catAx>
      <c:valAx>
        <c:axId val="478195232"/>
        <c:scaling>
          <c:orientation val="minMax"/>
          <c:max val="1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800" b="0" i="0" baseline="0">
                    <a:solidFill>
                      <a:sysClr val="windowText" lastClr="000000"/>
                    </a:solidFill>
                    <a:effectLst/>
                  </a:rPr>
                  <a:t>Ezer Ft/m</a:t>
                </a:r>
                <a:r>
                  <a:rPr lang="hu-HU" sz="1800" b="0" i="0" baseline="30000">
                    <a:solidFill>
                      <a:sysClr val="windowText" lastClr="000000"/>
                    </a:solidFill>
                    <a:effectLst/>
                  </a:rPr>
                  <a:t>2</a:t>
                </a:r>
                <a:endParaRPr lang="hu-HU">
                  <a:solidFill>
                    <a:sysClr val="windowText" lastClr="000000"/>
                  </a:solidFill>
                  <a:effectLst/>
                </a:endParaRPr>
              </a:p>
            </c:rich>
          </c:tx>
          <c:layout>
            <c:manualLayout>
              <c:xMode val="edge"/>
              <c:yMode val="edge"/>
              <c:x val="9.127765193001102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197200"/>
        <c:crosses val="autoZero"/>
        <c:crossBetween val="between"/>
      </c:valAx>
      <c:valAx>
        <c:axId val="478194248"/>
        <c:scaling>
          <c:orientation val="minMax"/>
          <c:max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>
                    <a:solidFill>
                      <a:sysClr val="windowText" lastClr="000000"/>
                    </a:solidFill>
                  </a:rPr>
                  <a:t>%</a:t>
                </a:r>
                <a:endParaRPr lang="hu-HU" b="0" baseline="300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9596551535497826"/>
              <c:y val="3.903390771062596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192608"/>
        <c:crosses val="max"/>
        <c:crossBetween val="between"/>
        <c:majorUnit val="5"/>
      </c:valAx>
      <c:catAx>
        <c:axId val="47819260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478194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7.8839625287499188E-2"/>
          <c:y val="0.84379644401100751"/>
          <c:w val="0.85649943241354665"/>
          <c:h val="0.1420924909979971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82409444444444446"/>
          <c:h val="0.607571851851851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3_ábra_chart'!$E$11:$E$12</c:f>
              <c:strCache>
                <c:ptCount val="2"/>
                <c:pt idx="0">
                  <c:v>Average square meter price of unsold dwellings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3_ábra_chart'!$C$15:$C$35</c:f>
              <c:strCache>
                <c:ptCount val="21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</c:strCache>
            </c:strRef>
          </c:cat>
          <c:val>
            <c:numRef>
              <c:f>'33_ábra_chart'!$E$15:$E$35</c:f>
              <c:numCache>
                <c:formatCode>#,##0</c:formatCode>
                <c:ptCount val="21"/>
                <c:pt idx="0">
                  <c:v>545.714284769664</c:v>
                </c:pt>
                <c:pt idx="1">
                  <c:v>568.27373148473896</c:v>
                </c:pt>
                <c:pt idx="2">
                  <c:v>600.86854155856395</c:v>
                </c:pt>
                <c:pt idx="3">
                  <c:v>599.07652764536499</c:v>
                </c:pt>
                <c:pt idx="4">
                  <c:v>622.47664531052737</c:v>
                </c:pt>
                <c:pt idx="5">
                  <c:v>636.89536179448157</c:v>
                </c:pt>
                <c:pt idx="6">
                  <c:v>661.57631744067282</c:v>
                </c:pt>
                <c:pt idx="7">
                  <c:v>692.39051671681591</c:v>
                </c:pt>
                <c:pt idx="8">
                  <c:v>720.85007611178378</c:v>
                </c:pt>
                <c:pt idx="9">
                  <c:v>740.52229622477773</c:v>
                </c:pt>
                <c:pt idx="10">
                  <c:v>764.73122938138897</c:v>
                </c:pt>
                <c:pt idx="11">
                  <c:v>802.55094493932404</c:v>
                </c:pt>
                <c:pt idx="12">
                  <c:v>841.16084560682054</c:v>
                </c:pt>
                <c:pt idx="13">
                  <c:v>878.12848362684213</c:v>
                </c:pt>
                <c:pt idx="14">
                  <c:v>900.84551843980478</c:v>
                </c:pt>
                <c:pt idx="15">
                  <c:v>934.14405885188876</c:v>
                </c:pt>
                <c:pt idx="16">
                  <c:v>946.62945440985607</c:v>
                </c:pt>
                <c:pt idx="17">
                  <c:v>946.65960450751982</c:v>
                </c:pt>
                <c:pt idx="18">
                  <c:v>958.26183055520426</c:v>
                </c:pt>
                <c:pt idx="19">
                  <c:v>965.06835686738339</c:v>
                </c:pt>
                <c:pt idx="20">
                  <c:v>972.22092962623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F3-4031-876D-0DE8BD73F5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478197200"/>
        <c:axId val="47819523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05F3-4031-876D-0DE8BD73F5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78192608"/>
        <c:axId val="478194248"/>
      </c:barChart>
      <c:lineChart>
        <c:grouping val="standard"/>
        <c:varyColors val="0"/>
        <c:ser>
          <c:idx val="2"/>
          <c:order val="1"/>
          <c:tx>
            <c:strRef>
              <c:f>'33_ábra_chart'!$F$11:$F$12</c:f>
              <c:strCache>
                <c:ptCount val="2"/>
                <c:pt idx="0">
                  <c:v>Average change in prices of unsold dwellings,</c:v>
                </c:pt>
                <c:pt idx="1">
                  <c:v>5% VAT (right-hand scal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F6A8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3_ábra_chart'!$C$15:$C$35</c:f>
              <c:strCache>
                <c:ptCount val="21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</c:strCache>
            </c:strRef>
          </c:cat>
          <c:val>
            <c:numRef>
              <c:f>'33_ábra_chart'!$F$15:$F$35</c:f>
              <c:numCache>
                <c:formatCode>0.0</c:formatCode>
                <c:ptCount val="21"/>
                <c:pt idx="0">
                  <c:v>5.7015916148891508</c:v>
                </c:pt>
                <c:pt idx="1">
                  <c:v>5.5294730202063285</c:v>
                </c:pt>
                <c:pt idx="2">
                  <c:v>7.1180312362488074</c:v>
                </c:pt>
                <c:pt idx="3">
                  <c:v>1.8138557960403126</c:v>
                </c:pt>
                <c:pt idx="4">
                  <c:v>4.1726195506188422</c:v>
                </c:pt>
                <c:pt idx="5">
                  <c:v>3.3597084257453567</c:v>
                </c:pt>
                <c:pt idx="6">
                  <c:v>5.5915644046149104</c:v>
                </c:pt>
                <c:pt idx="7">
                  <c:v>5.0750150127602325</c:v>
                </c:pt>
                <c:pt idx="8">
                  <c:v>5.8801779144540118</c:v>
                </c:pt>
                <c:pt idx="9">
                  <c:v>6.1679323180370833</c:v>
                </c:pt>
                <c:pt idx="10">
                  <c:v>4.7181748305234192</c:v>
                </c:pt>
                <c:pt idx="11">
                  <c:v>8.3725382374899429</c:v>
                </c:pt>
                <c:pt idx="12">
                  <c:v>5.2467794325586778</c:v>
                </c:pt>
                <c:pt idx="13">
                  <c:v>6.7744037442871123</c:v>
                </c:pt>
                <c:pt idx="14">
                  <c:v>5.6647070143577682</c:v>
                </c:pt>
                <c:pt idx="15">
                  <c:v>1.9266655199800526</c:v>
                </c:pt>
                <c:pt idx="16">
                  <c:v>0.57711978726253021</c:v>
                </c:pt>
                <c:pt idx="17">
                  <c:v>-1.1147681198260389</c:v>
                </c:pt>
                <c:pt idx="18">
                  <c:v>-3.3152551485403143</c:v>
                </c:pt>
                <c:pt idx="19">
                  <c:v>1.8423766200739462</c:v>
                </c:pt>
                <c:pt idx="20">
                  <c:v>1.936426577722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F3-4031-876D-0DE8BD73F503}"/>
            </c:ext>
          </c:extLst>
        </c:ser>
        <c:ser>
          <c:idx val="4"/>
          <c:order val="2"/>
          <c:tx>
            <c:strRef>
              <c:f>'33_ábra_chart'!$G$11:$G$12</c:f>
              <c:strCache>
                <c:ptCount val="2"/>
                <c:pt idx="0">
                  <c:v>Average change in prices of unsold dwellings,</c:v>
                </c:pt>
                <c:pt idx="1">
                  <c:v>27% VAT (right-hand scal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rgbClr val="5B9BD5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3_ábra_chart'!$C$15:$C$35</c:f>
              <c:strCache>
                <c:ptCount val="21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</c:strCache>
            </c:strRef>
          </c:cat>
          <c:val>
            <c:numRef>
              <c:f>'33_ábra_chart'!$G$15:$G$35</c:f>
              <c:numCache>
                <c:formatCode>0.0</c:formatCode>
                <c:ptCount val="21"/>
                <c:pt idx="8">
                  <c:v>2.3380874444711708E-2</c:v>
                </c:pt>
                <c:pt idx="9">
                  <c:v>7.9745216402325556E-2</c:v>
                </c:pt>
                <c:pt idx="10">
                  <c:v>3.2467431971297267</c:v>
                </c:pt>
                <c:pt idx="11">
                  <c:v>5.8876599477202189</c:v>
                </c:pt>
                <c:pt idx="12">
                  <c:v>-0.76162053431952614</c:v>
                </c:pt>
                <c:pt idx="13">
                  <c:v>5.2789664954111073</c:v>
                </c:pt>
                <c:pt idx="14">
                  <c:v>2.0838456082630614</c:v>
                </c:pt>
                <c:pt idx="15">
                  <c:v>-7.5931682279401223</c:v>
                </c:pt>
                <c:pt idx="16">
                  <c:v>16.414426090329069</c:v>
                </c:pt>
                <c:pt idx="17">
                  <c:v>-0.87411513603976176</c:v>
                </c:pt>
                <c:pt idx="18">
                  <c:v>3.5509216533790413</c:v>
                </c:pt>
                <c:pt idx="19">
                  <c:v>-1.6427826826747198</c:v>
                </c:pt>
                <c:pt idx="20">
                  <c:v>-2.119648521518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F3-4031-876D-0DE8BD73F5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8192608"/>
        <c:axId val="478194248"/>
      </c:lineChart>
      <c:catAx>
        <c:axId val="47819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195232"/>
        <c:crosses val="autoZero"/>
        <c:auto val="1"/>
        <c:lblAlgn val="ctr"/>
        <c:lblOffset val="100"/>
        <c:noMultiLvlLbl val="0"/>
      </c:catAx>
      <c:valAx>
        <c:axId val="478195232"/>
        <c:scaling>
          <c:orientation val="minMax"/>
          <c:max val="1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 i="0" baseline="0">
                    <a:solidFill>
                      <a:sysClr val="windowText" lastClr="000000"/>
                    </a:solidFill>
                    <a:effectLst/>
                  </a:rPr>
                  <a:t>Thousand HUF/m</a:t>
                </a:r>
                <a:r>
                  <a:rPr lang="hu-HU" sz="1600" b="0" i="0" baseline="30000">
                    <a:solidFill>
                      <a:sysClr val="windowText" lastClr="000000"/>
                    </a:solidFill>
                    <a:effectLst/>
                  </a:rPr>
                  <a:t>2</a:t>
                </a:r>
                <a:endParaRPr lang="hu-HU" sz="1600">
                  <a:solidFill>
                    <a:sysClr val="windowText" lastClr="000000"/>
                  </a:solidFill>
                  <a:effectLst/>
                </a:endParaRPr>
              </a:p>
            </c:rich>
          </c:tx>
          <c:layout>
            <c:manualLayout>
              <c:xMode val="edge"/>
              <c:yMode val="edge"/>
              <c:x val="0.10230559567628011"/>
              <c:y val="8.146639511201628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197200"/>
        <c:crosses val="autoZero"/>
        <c:crossBetween val="between"/>
      </c:valAx>
      <c:valAx>
        <c:axId val="478194248"/>
        <c:scaling>
          <c:orientation val="minMax"/>
          <c:max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>
                    <a:solidFill>
                      <a:sysClr val="windowText" lastClr="000000"/>
                    </a:solidFill>
                  </a:rPr>
                  <a:t>Per cent</a:t>
                </a:r>
                <a:endParaRPr lang="hu-HU" b="0" baseline="300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0652937613567532"/>
              <c:y val="6.10997963340122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192608"/>
        <c:crosses val="max"/>
        <c:crossBetween val="between"/>
      </c:valAx>
      <c:catAx>
        <c:axId val="47819260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478194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4.7195833333333333E-2"/>
          <c:y val="0.83837981481481483"/>
          <c:w val="0.89824222222222239"/>
          <c:h val="0.138101576406818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892184048599829E-2"/>
          <c:y val="5.4376390138037106E-2"/>
          <c:w val="0.85672041213767991"/>
          <c:h val="0.575296111111111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E$8</c:f>
              <c:strCache>
                <c:ptCount val="1"/>
                <c:pt idx="0">
                  <c:v>HUF - változó kamatozású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D$10:$D$80</c:f>
              <c:strCache>
                <c:ptCount val="71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34_ábra_chart'!$E$10:$E$80</c:f>
              <c:numCache>
                <c:formatCode>0.0</c:formatCode>
                <c:ptCount val="71"/>
                <c:pt idx="0">
                  <c:v>62.308</c:v>
                </c:pt>
                <c:pt idx="1">
                  <c:v>64.198999999999998</c:v>
                </c:pt>
                <c:pt idx="2">
                  <c:v>43.168999999999997</c:v>
                </c:pt>
                <c:pt idx="3">
                  <c:v>33.401000000000003</c:v>
                </c:pt>
                <c:pt idx="4">
                  <c:v>40.123999999999995</c:v>
                </c:pt>
                <c:pt idx="5">
                  <c:v>36.552999999999997</c:v>
                </c:pt>
                <c:pt idx="6">
                  <c:v>32.865475000000004</c:v>
                </c:pt>
                <c:pt idx="7">
                  <c:v>22.543792999999994</c:v>
                </c:pt>
                <c:pt idx="8">
                  <c:v>17.914992999999996</c:v>
                </c:pt>
                <c:pt idx="9">
                  <c:v>17.475677999999998</c:v>
                </c:pt>
                <c:pt idx="10">
                  <c:v>18.636337999999999</c:v>
                </c:pt>
                <c:pt idx="11">
                  <c:v>11.298169</c:v>
                </c:pt>
                <c:pt idx="12">
                  <c:v>14.860101</c:v>
                </c:pt>
                <c:pt idx="13">
                  <c:v>17.148618999999997</c:v>
                </c:pt>
                <c:pt idx="14">
                  <c:v>17.613007</c:v>
                </c:pt>
                <c:pt idx="15">
                  <c:v>9.8016500000000004</c:v>
                </c:pt>
                <c:pt idx="16">
                  <c:v>10.328379</c:v>
                </c:pt>
                <c:pt idx="17">
                  <c:v>10.508896999999999</c:v>
                </c:pt>
                <c:pt idx="18">
                  <c:v>10.923755</c:v>
                </c:pt>
                <c:pt idx="19">
                  <c:v>8.8600849999999998</c:v>
                </c:pt>
                <c:pt idx="20">
                  <c:v>8.9356919999999995</c:v>
                </c:pt>
                <c:pt idx="21">
                  <c:v>10.275399</c:v>
                </c:pt>
                <c:pt idx="22">
                  <c:v>11.987462000000001</c:v>
                </c:pt>
                <c:pt idx="23">
                  <c:v>9.3946439999999996</c:v>
                </c:pt>
                <c:pt idx="24">
                  <c:v>13.749006999999999</c:v>
                </c:pt>
                <c:pt idx="25">
                  <c:v>12.907022</c:v>
                </c:pt>
                <c:pt idx="26">
                  <c:v>8.0831040000000005</c:v>
                </c:pt>
                <c:pt idx="27">
                  <c:v>13.985449066000001</c:v>
                </c:pt>
                <c:pt idx="28">
                  <c:v>40.582968050700003</c:v>
                </c:pt>
                <c:pt idx="29">
                  <c:v>47.729397388199999</c:v>
                </c:pt>
                <c:pt idx="30">
                  <c:v>45.004355470600004</c:v>
                </c:pt>
                <c:pt idx="31">
                  <c:v>33.374665</c:v>
                </c:pt>
                <c:pt idx="32">
                  <c:v>41.097031000000001</c:v>
                </c:pt>
                <c:pt idx="33">
                  <c:v>38.886045000000003</c:v>
                </c:pt>
                <c:pt idx="34">
                  <c:v>55.272803000000003</c:v>
                </c:pt>
                <c:pt idx="35">
                  <c:v>72.696054000000004</c:v>
                </c:pt>
                <c:pt idx="36">
                  <c:v>20.102163000000001</c:v>
                </c:pt>
                <c:pt idx="37">
                  <c:v>19.469069000000001</c:v>
                </c:pt>
                <c:pt idx="38">
                  <c:v>16.372989999999998</c:v>
                </c:pt>
                <c:pt idx="39">
                  <c:v>12.784682</c:v>
                </c:pt>
                <c:pt idx="40">
                  <c:v>17.349565999999999</c:v>
                </c:pt>
                <c:pt idx="41">
                  <c:v>17.996687999999999</c:v>
                </c:pt>
                <c:pt idx="42">
                  <c:v>17.470551999999998</c:v>
                </c:pt>
                <c:pt idx="43">
                  <c:v>16.848828999999999</c:v>
                </c:pt>
                <c:pt idx="44">
                  <c:v>27.976219</c:v>
                </c:pt>
                <c:pt idx="45">
                  <c:v>36.048039000000003</c:v>
                </c:pt>
                <c:pt idx="46">
                  <c:v>30.895573000000002</c:v>
                </c:pt>
                <c:pt idx="47">
                  <c:v>23.666074999999999</c:v>
                </c:pt>
                <c:pt idx="48">
                  <c:v>37.186610000000002</c:v>
                </c:pt>
                <c:pt idx="49">
                  <c:v>57.530360999999999</c:v>
                </c:pt>
                <c:pt idx="50">
                  <c:v>46.893068999999997</c:v>
                </c:pt>
                <c:pt idx="51">
                  <c:v>35.892937000000003</c:v>
                </c:pt>
                <c:pt idx="52">
                  <c:v>57.896568000000002</c:v>
                </c:pt>
                <c:pt idx="53">
                  <c:v>54.452100999999999</c:v>
                </c:pt>
                <c:pt idx="54">
                  <c:v>47.803529999999995</c:v>
                </c:pt>
                <c:pt idx="55">
                  <c:v>45.867587999999998</c:v>
                </c:pt>
                <c:pt idx="56">
                  <c:v>68.481869000000003</c:v>
                </c:pt>
                <c:pt idx="57">
                  <c:v>74.199038999999999</c:v>
                </c:pt>
                <c:pt idx="58">
                  <c:v>68.540560999999997</c:v>
                </c:pt>
                <c:pt idx="59">
                  <c:v>47.805837999999994</c:v>
                </c:pt>
                <c:pt idx="60">
                  <c:v>42.152355999999997</c:v>
                </c:pt>
                <c:pt idx="61">
                  <c:v>27.728624</c:v>
                </c:pt>
                <c:pt idx="62">
                  <c:v>13.624943</c:v>
                </c:pt>
                <c:pt idx="63">
                  <c:v>9.3683760000000014</c:v>
                </c:pt>
                <c:pt idx="64">
                  <c:v>7.7419499999999992</c:v>
                </c:pt>
                <c:pt idx="65">
                  <c:v>5.7606599999999997</c:v>
                </c:pt>
                <c:pt idx="66">
                  <c:v>4.0773320000000002</c:v>
                </c:pt>
                <c:pt idx="67">
                  <c:v>3.8769130000000001</c:v>
                </c:pt>
                <c:pt idx="68">
                  <c:v>2.2657850000000002</c:v>
                </c:pt>
                <c:pt idx="69">
                  <c:v>2.675716</c:v>
                </c:pt>
                <c:pt idx="70">
                  <c:v>2.458423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4C-45D9-B49F-580428D68966}"/>
            </c:ext>
          </c:extLst>
        </c:ser>
        <c:ser>
          <c:idx val="1"/>
          <c:order val="1"/>
          <c:tx>
            <c:strRef>
              <c:f>'34_ábra_chart'!$F$8</c:f>
              <c:strCache>
                <c:ptCount val="1"/>
                <c:pt idx="0">
                  <c:v>HUF - legalább egy évre fixált kamatozású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D$10:$D$80</c:f>
              <c:strCache>
                <c:ptCount val="71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34_ábra_chart'!$F$10:$F$80</c:f>
              <c:numCache>
                <c:formatCode>0.0</c:formatCode>
                <c:ptCount val="71"/>
                <c:pt idx="0">
                  <c:v>162.54799999999997</c:v>
                </c:pt>
                <c:pt idx="1">
                  <c:v>185.27800000000002</c:v>
                </c:pt>
                <c:pt idx="2">
                  <c:v>155.00300000000001</c:v>
                </c:pt>
                <c:pt idx="3">
                  <c:v>107.25900000000001</c:v>
                </c:pt>
                <c:pt idx="4">
                  <c:v>23.145</c:v>
                </c:pt>
                <c:pt idx="5">
                  <c:v>15.857000000000001</c:v>
                </c:pt>
                <c:pt idx="6">
                  <c:v>23.033110000000001</c:v>
                </c:pt>
                <c:pt idx="7">
                  <c:v>20.343451999999999</c:v>
                </c:pt>
                <c:pt idx="8">
                  <c:v>38.856380999999999</c:v>
                </c:pt>
                <c:pt idx="9">
                  <c:v>37.260687999999995</c:v>
                </c:pt>
                <c:pt idx="10">
                  <c:v>29.465744000000001</c:v>
                </c:pt>
                <c:pt idx="11">
                  <c:v>21.890349999999998</c:v>
                </c:pt>
                <c:pt idx="12">
                  <c:v>27.89235</c:v>
                </c:pt>
                <c:pt idx="13">
                  <c:v>30.124810000000004</c:v>
                </c:pt>
                <c:pt idx="14">
                  <c:v>32.936417000000006</c:v>
                </c:pt>
                <c:pt idx="15">
                  <c:v>17.324491000000002</c:v>
                </c:pt>
                <c:pt idx="16">
                  <c:v>18.733163999999999</c:v>
                </c:pt>
                <c:pt idx="17">
                  <c:v>21.054463000000002</c:v>
                </c:pt>
                <c:pt idx="18">
                  <c:v>17.569042000000003</c:v>
                </c:pt>
                <c:pt idx="19">
                  <c:v>13.184161</c:v>
                </c:pt>
                <c:pt idx="20">
                  <c:v>17.910502999999999</c:v>
                </c:pt>
                <c:pt idx="21">
                  <c:v>16.355468000000002</c:v>
                </c:pt>
                <c:pt idx="22">
                  <c:v>20.075987000000001</c:v>
                </c:pt>
                <c:pt idx="23">
                  <c:v>14.456045999999999</c:v>
                </c:pt>
                <c:pt idx="24">
                  <c:v>23.743784999999999</c:v>
                </c:pt>
                <c:pt idx="25">
                  <c:v>21.727578999999999</c:v>
                </c:pt>
                <c:pt idx="26">
                  <c:v>6.3752660000000008</c:v>
                </c:pt>
                <c:pt idx="27">
                  <c:v>4.6580689956999999</c:v>
                </c:pt>
                <c:pt idx="28">
                  <c:v>6.4597076174000003</c:v>
                </c:pt>
                <c:pt idx="29">
                  <c:v>8.1614326800000008</c:v>
                </c:pt>
                <c:pt idx="30">
                  <c:v>6.6827872281000005</c:v>
                </c:pt>
                <c:pt idx="31">
                  <c:v>6.1787679999999998</c:v>
                </c:pt>
                <c:pt idx="32">
                  <c:v>12.061291000000001</c:v>
                </c:pt>
                <c:pt idx="33">
                  <c:v>15.912790999999999</c:v>
                </c:pt>
                <c:pt idx="34">
                  <c:v>23.867695000000005</c:v>
                </c:pt>
                <c:pt idx="35">
                  <c:v>37.79401</c:v>
                </c:pt>
                <c:pt idx="36">
                  <c:v>12.966956999999999</c:v>
                </c:pt>
                <c:pt idx="37">
                  <c:v>13.065799999999999</c:v>
                </c:pt>
                <c:pt idx="38">
                  <c:v>11.295798000000001</c:v>
                </c:pt>
                <c:pt idx="39">
                  <c:v>12.331173</c:v>
                </c:pt>
                <c:pt idx="40">
                  <c:v>20.695428000000003</c:v>
                </c:pt>
                <c:pt idx="41">
                  <c:v>26.608082999999997</c:v>
                </c:pt>
                <c:pt idx="42">
                  <c:v>26.102055</c:v>
                </c:pt>
                <c:pt idx="43">
                  <c:v>21.300417000000003</c:v>
                </c:pt>
                <c:pt idx="44">
                  <c:v>32.975352000000001</c:v>
                </c:pt>
                <c:pt idx="45">
                  <c:v>38.020430999999995</c:v>
                </c:pt>
                <c:pt idx="46">
                  <c:v>36.600048000000001</c:v>
                </c:pt>
                <c:pt idx="47">
                  <c:v>33.049532999999997</c:v>
                </c:pt>
                <c:pt idx="48">
                  <c:v>44.542680999999995</c:v>
                </c:pt>
                <c:pt idx="49">
                  <c:v>60.278053</c:v>
                </c:pt>
                <c:pt idx="50">
                  <c:v>59.323951999999998</c:v>
                </c:pt>
                <c:pt idx="51">
                  <c:v>48.736449999999998</c:v>
                </c:pt>
                <c:pt idx="52">
                  <c:v>74.839183000000006</c:v>
                </c:pt>
                <c:pt idx="53">
                  <c:v>78.882134000000008</c:v>
                </c:pt>
                <c:pt idx="54">
                  <c:v>69.848067</c:v>
                </c:pt>
                <c:pt idx="55">
                  <c:v>79.250356999999994</c:v>
                </c:pt>
                <c:pt idx="56">
                  <c:v>99.807098999999994</c:v>
                </c:pt>
                <c:pt idx="57">
                  <c:v>104.66735800000001</c:v>
                </c:pt>
                <c:pt idx="58">
                  <c:v>108.85456499999999</c:v>
                </c:pt>
                <c:pt idx="59">
                  <c:v>123.72724700000001</c:v>
                </c:pt>
                <c:pt idx="60">
                  <c:v>189.30372599999998</c:v>
                </c:pt>
                <c:pt idx="61">
                  <c:v>214.77494999999999</c:v>
                </c:pt>
                <c:pt idx="62">
                  <c:v>192.70926600000001</c:v>
                </c:pt>
                <c:pt idx="63">
                  <c:v>194.039064</c:v>
                </c:pt>
                <c:pt idx="64">
                  <c:v>245.19037700000001</c:v>
                </c:pt>
                <c:pt idx="65">
                  <c:v>216.10637199999999</c:v>
                </c:pt>
                <c:pt idx="66">
                  <c:v>229.08209399999998</c:v>
                </c:pt>
                <c:pt idx="67">
                  <c:v>238.67846800000001</c:v>
                </c:pt>
                <c:pt idx="68">
                  <c:v>202.52612499999998</c:v>
                </c:pt>
                <c:pt idx="69">
                  <c:v>241.13038399999999</c:v>
                </c:pt>
                <c:pt idx="70">
                  <c:v>234.60754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4C-45D9-B49F-580428D68966}"/>
            </c:ext>
          </c:extLst>
        </c:ser>
        <c:ser>
          <c:idx val="4"/>
          <c:order val="2"/>
          <c:tx>
            <c:strRef>
              <c:f>'34_ábra_chart'!$G$8</c:f>
              <c:strCache>
                <c:ptCount val="1"/>
                <c:pt idx="0">
                  <c:v>FX - változó kamatozású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D$10:$D$80</c:f>
              <c:strCache>
                <c:ptCount val="71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34_ábra_chart'!$G$10:$G$80</c:f>
              <c:numCache>
                <c:formatCode>0.0</c:formatCode>
                <c:ptCount val="7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1.09366</c:v>
                </c:pt>
                <c:pt idx="8">
                  <c:v>80.430959999999999</c:v>
                </c:pt>
                <c:pt idx="9">
                  <c:v>92.160773000000006</c:v>
                </c:pt>
                <c:pt idx="10">
                  <c:v>95.676174000000003</c:v>
                </c:pt>
                <c:pt idx="11">
                  <c:v>78.188508999999996</c:v>
                </c:pt>
                <c:pt idx="12">
                  <c:v>129.89667500000002</c:v>
                </c:pt>
                <c:pt idx="13">
                  <c:v>146.53980899999999</c:v>
                </c:pt>
                <c:pt idx="14">
                  <c:v>160.00323400000002</c:v>
                </c:pt>
                <c:pt idx="15">
                  <c:v>124.470882</c:v>
                </c:pt>
                <c:pt idx="16">
                  <c:v>162.27294599999999</c:v>
                </c:pt>
                <c:pt idx="17">
                  <c:v>174.82773</c:v>
                </c:pt>
                <c:pt idx="18">
                  <c:v>186.372795</c:v>
                </c:pt>
                <c:pt idx="19">
                  <c:v>160.81949400000002</c:v>
                </c:pt>
                <c:pt idx="20">
                  <c:v>198.96414999999999</c:v>
                </c:pt>
                <c:pt idx="21">
                  <c:v>207.60659699999999</c:v>
                </c:pt>
                <c:pt idx="22">
                  <c:v>176.16253400000002</c:v>
                </c:pt>
                <c:pt idx="23">
                  <c:v>70.887051999999997</c:v>
                </c:pt>
                <c:pt idx="24">
                  <c:v>51.919778000000008</c:v>
                </c:pt>
                <c:pt idx="25">
                  <c:v>52.195780999999997</c:v>
                </c:pt>
                <c:pt idx="26">
                  <c:v>45.478627000000003</c:v>
                </c:pt>
                <c:pt idx="27">
                  <c:v>37.317525000000003</c:v>
                </c:pt>
                <c:pt idx="28">
                  <c:v>14.997565</c:v>
                </c:pt>
                <c:pt idx="29">
                  <c:v>2.985611</c:v>
                </c:pt>
                <c:pt idx="30">
                  <c:v>1.4880469999999999</c:v>
                </c:pt>
                <c:pt idx="31">
                  <c:v>1.386927</c:v>
                </c:pt>
                <c:pt idx="32">
                  <c:v>1.17161</c:v>
                </c:pt>
                <c:pt idx="33">
                  <c:v>1.7675069999999999</c:v>
                </c:pt>
                <c:pt idx="34">
                  <c:v>0.79911399999999988</c:v>
                </c:pt>
                <c:pt idx="35">
                  <c:v>8.8882000000000003E-2</c:v>
                </c:pt>
                <c:pt idx="36">
                  <c:v>4.9737000000000003E-2</c:v>
                </c:pt>
                <c:pt idx="37">
                  <c:v>7.1873999999999993E-2</c:v>
                </c:pt>
                <c:pt idx="38">
                  <c:v>0.18403899999999998</c:v>
                </c:pt>
                <c:pt idx="39">
                  <c:v>3.4995999999999999E-2</c:v>
                </c:pt>
                <c:pt idx="40">
                  <c:v>6.9938E-2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4C-45D9-B49F-580428D689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512194816"/>
        <c:axId val="512213376"/>
      </c:barChart>
      <c:lineChart>
        <c:grouping val="standard"/>
        <c:varyColors val="0"/>
        <c:ser>
          <c:idx val="6"/>
          <c:order val="3"/>
          <c:tx>
            <c:strRef>
              <c:f>'34_ábra_chart'!$H$8</c:f>
              <c:strCache>
                <c:ptCount val="1"/>
                <c:pt idx="0">
                  <c:v>Fix kamatozású hitelek aránya (jobb tengely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4_ábra_chart'!$D$10:$D$80</c:f>
              <c:strCache>
                <c:ptCount val="71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34_ábra_chart'!$H$10:$H$80</c:f>
              <c:numCache>
                <c:formatCode>0.0</c:formatCode>
                <c:ptCount val="71"/>
                <c:pt idx="0">
                  <c:v>72.28982104102181</c:v>
                </c:pt>
                <c:pt idx="1">
                  <c:v>74.266565655351002</c:v>
                </c:pt>
                <c:pt idx="2">
                  <c:v>78.216397876592055</c:v>
                </c:pt>
                <c:pt idx="3">
                  <c:v>76.254087871463099</c:v>
                </c:pt>
                <c:pt idx="4">
                  <c:v>36.581896347342301</c:v>
                </c:pt>
                <c:pt idx="5">
                  <c:v>30.255676397634033</c:v>
                </c:pt>
                <c:pt idx="6">
                  <c:v>41.20517540828628</c:v>
                </c:pt>
                <c:pt idx="7">
                  <c:v>24.223901850069382</c:v>
                </c:pt>
                <c:pt idx="8">
                  <c:v>28.320495626553992</c:v>
                </c:pt>
                <c:pt idx="9">
                  <c:v>25.365155682167511</c:v>
                </c:pt>
                <c:pt idx="10">
                  <c:v>20.493880521126925</c:v>
                </c:pt>
                <c:pt idx="11">
                  <c:v>19.654277361396282</c:v>
                </c:pt>
                <c:pt idx="12">
                  <c:v>16.155511844293969</c:v>
                </c:pt>
                <c:pt idx="13">
                  <c:v>15.543215887038627</c:v>
                </c:pt>
                <c:pt idx="14">
                  <c:v>15.642840756728887</c:v>
                </c:pt>
                <c:pt idx="15">
                  <c:v>11.427988925613661</c:v>
                </c:pt>
                <c:pt idx="16">
                  <c:v>9.7907931277355686</c:v>
                </c:pt>
                <c:pt idx="17">
                  <c:v>10.201246090613708</c:v>
                </c:pt>
                <c:pt idx="18">
                  <c:v>8.1767591713800414</c:v>
                </c:pt>
                <c:pt idx="19">
                  <c:v>7.2098279298017189</c:v>
                </c:pt>
                <c:pt idx="20">
                  <c:v>7.9316574269438433</c:v>
                </c:pt>
                <c:pt idx="21">
                  <c:v>6.9824304450290668</c:v>
                </c:pt>
                <c:pt idx="22">
                  <c:v>9.6414418175660614</c:v>
                </c:pt>
                <c:pt idx="23">
                  <c:v>15.259014722981263</c:v>
                </c:pt>
                <c:pt idx="24">
                  <c:v>26.555309840663341</c:v>
                </c:pt>
                <c:pt idx="25">
                  <c:v>25.023014409864047</c:v>
                </c:pt>
                <c:pt idx="26">
                  <c:v>10.63661230808745</c:v>
                </c:pt>
                <c:pt idx="27">
                  <c:v>8.3237708606757508</c:v>
                </c:pt>
                <c:pt idx="28">
                  <c:v>10.41212533645357</c:v>
                </c:pt>
                <c:pt idx="29">
                  <c:v>13.861966742429516</c:v>
                </c:pt>
                <c:pt idx="30">
                  <c:v>12.567491091175881</c:v>
                </c:pt>
                <c:pt idx="31">
                  <c:v>15.092119365828722</c:v>
                </c:pt>
                <c:pt idx="32">
                  <c:v>22.200084844575187</c:v>
                </c:pt>
                <c:pt idx="33">
                  <c:v>28.131199855009186</c:v>
                </c:pt>
                <c:pt idx="34">
                  <c:v>29.857156424527048</c:v>
                </c:pt>
                <c:pt idx="35">
                  <c:v>34.178305515771513</c:v>
                </c:pt>
                <c:pt idx="36">
                  <c:v>39.152791414268904</c:v>
                </c:pt>
                <c:pt idx="37">
                  <c:v>40.07085282942856</c:v>
                </c:pt>
                <c:pt idx="38">
                  <c:v>40.555301621627137</c:v>
                </c:pt>
                <c:pt idx="39">
                  <c:v>49.028849958198229</c:v>
                </c:pt>
                <c:pt idx="40">
                  <c:v>54.297428629808387</c:v>
                </c:pt>
                <c:pt idx="41">
                  <c:v>59.652997658030792</c:v>
                </c:pt>
                <c:pt idx="42">
                  <c:v>59.904735560119228</c:v>
                </c:pt>
                <c:pt idx="43">
                  <c:v>55.834437723880576</c:v>
                </c:pt>
                <c:pt idx="44">
                  <c:v>54.100905783051928</c:v>
                </c:pt>
                <c:pt idx="45">
                  <c:v>51.331465332009685</c:v>
                </c:pt>
                <c:pt idx="46">
                  <c:v>54.225811182624717</c:v>
                </c:pt>
                <c:pt idx="47">
                  <c:v>58.272377155861577</c:v>
                </c:pt>
                <c:pt idx="48">
                  <c:v>54.500266006222908</c:v>
                </c:pt>
                <c:pt idx="49">
                  <c:v>51.166169676131965</c:v>
                </c:pt>
                <c:pt idx="50">
                  <c:v>55.851643589213445</c:v>
                </c:pt>
                <c:pt idx="51">
                  <c:v>57.588092892602425</c:v>
                </c:pt>
                <c:pt idx="52">
                  <c:v>56.38208428112182</c:v>
                </c:pt>
                <c:pt idx="53">
                  <c:v>59.161200422382137</c:v>
                </c:pt>
                <c:pt idx="54">
                  <c:v>59.368566837218538</c:v>
                </c:pt>
                <c:pt idx="55">
                  <c:v>63.340520018930938</c:v>
                </c:pt>
                <c:pt idx="56">
                  <c:v>59.306976675975577</c:v>
                </c:pt>
                <c:pt idx="57">
                  <c:v>58.517060641636341</c:v>
                </c:pt>
                <c:pt idx="58">
                  <c:v>61.362771038027269</c:v>
                </c:pt>
                <c:pt idx="59">
                  <c:v>72.130252306719726</c:v>
                </c:pt>
                <c:pt idx="60">
                  <c:v>81.788183902637741</c:v>
                </c:pt>
                <c:pt idx="61">
                  <c:v>88.565684396882332</c:v>
                </c:pt>
                <c:pt idx="62">
                  <c:v>93.396663080720657</c:v>
                </c:pt>
                <c:pt idx="63">
                  <c:v>95.394280563188843</c:v>
                </c:pt>
                <c:pt idx="64">
                  <c:v>96.939121981034873</c:v>
                </c:pt>
                <c:pt idx="65">
                  <c:v>97.403552953284205</c:v>
                </c:pt>
                <c:pt idx="66">
                  <c:v>98.251268640539536</c:v>
                </c:pt>
                <c:pt idx="67">
                  <c:v>98.401638016020769</c:v>
                </c:pt>
                <c:pt idx="68">
                  <c:v>98.89361596363841</c:v>
                </c:pt>
                <c:pt idx="69">
                  <c:v>98.902522947539055</c:v>
                </c:pt>
                <c:pt idx="70">
                  <c:v>98.962978959135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4C-45D9-B49F-580428D68966}"/>
            </c:ext>
          </c:extLst>
        </c:ser>
        <c:ser>
          <c:idx val="2"/>
          <c:order val="4"/>
          <c:tx>
            <c:strRef>
              <c:f>'34_ábra_chart'!$I$8</c:f>
              <c:strCache>
                <c:ptCount val="1"/>
                <c:pt idx="0">
                  <c:v>Lakásvásárlás céljából felvett hitelek éves száma / éves tranzakciószám (j.t.)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circle"/>
            <c:size val="7"/>
            <c:spPr>
              <a:solidFill>
                <a:schemeClr val="bg1"/>
              </a:solidFill>
              <a:ln w="28575">
                <a:solidFill>
                  <a:srgbClr val="DA0000"/>
                </a:solidFill>
              </a:ln>
            </c:spPr>
          </c:marker>
          <c:cat>
            <c:strRef>
              <c:f>'34_ábra_chart'!$D$10:$D$80</c:f>
              <c:strCache>
                <c:ptCount val="71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34_ábra_chart'!$I$10:$I$80</c:f>
              <c:numCache>
                <c:formatCode>General</c:formatCode>
                <c:ptCount val="71"/>
                <c:pt idx="2" formatCode="0.0">
                  <c:v>55.458446582548206</c:v>
                </c:pt>
                <c:pt idx="6" formatCode="0.0">
                  <c:v>46.091085920552402</c:v>
                </c:pt>
                <c:pt idx="10" formatCode="0.0">
                  <c:v>46.903137424279336</c:v>
                </c:pt>
                <c:pt idx="14" formatCode="0.0">
                  <c:v>46.421245693353633</c:v>
                </c:pt>
                <c:pt idx="18" formatCode="0.0">
                  <c:v>43.158445362766123</c:v>
                </c:pt>
                <c:pt idx="22" formatCode="0.0">
                  <c:v>59.230874059845426</c:v>
                </c:pt>
                <c:pt idx="26" formatCode="0.0">
                  <c:v>44.603179828170774</c:v>
                </c:pt>
                <c:pt idx="30" formatCode="0.0">
                  <c:v>40.216680883118613</c:v>
                </c:pt>
                <c:pt idx="34" formatCode="0.0">
                  <c:v>39.547475208024622</c:v>
                </c:pt>
                <c:pt idx="38" formatCode="0.0">
                  <c:v>37.521086124457575</c:v>
                </c:pt>
                <c:pt idx="42" formatCode="0.0">
                  <c:v>32.833970218569988</c:v>
                </c:pt>
                <c:pt idx="46" formatCode="0.0">
                  <c:v>29.272042133336797</c:v>
                </c:pt>
                <c:pt idx="47" formatCode="0.0">
                  <c:v>29.182575568766612</c:v>
                </c:pt>
                <c:pt idx="48" formatCode="0.0">
                  <c:v>28.982807053636982</c:v>
                </c:pt>
                <c:pt idx="49" formatCode="0.0">
                  <c:v>29.655424129648488</c:v>
                </c:pt>
                <c:pt idx="50" formatCode="0.0">
                  <c:v>30.518324527537683</c:v>
                </c:pt>
                <c:pt idx="51" formatCode="0.0">
                  <c:v>31.219646725570527</c:v>
                </c:pt>
                <c:pt idx="52" formatCode="0.0">
                  <c:v>33.374930230007564</c:v>
                </c:pt>
                <c:pt idx="53" formatCode="0.0">
                  <c:v>34.32508041906722</c:v>
                </c:pt>
                <c:pt idx="54" formatCode="0.0">
                  <c:v>34.738998279492897</c:v>
                </c:pt>
                <c:pt idx="55" formatCode="0.0">
                  <c:v>36.718077693955742</c:v>
                </c:pt>
                <c:pt idx="56" formatCode="0.0">
                  <c:v>37.175042318124554</c:v>
                </c:pt>
                <c:pt idx="57" formatCode="0.0">
                  <c:v>38.103801904667186</c:v>
                </c:pt>
                <c:pt idx="58" formatCode="0.0">
                  <c:v>40.333908695910957</c:v>
                </c:pt>
                <c:pt idx="59" formatCode="0.0">
                  <c:v>41.131168391696519</c:v>
                </c:pt>
                <c:pt idx="60" formatCode="0.0">
                  <c:v>43.300617620134659</c:v>
                </c:pt>
                <c:pt idx="61" formatCode="0.0">
                  <c:v>45.052574972253687</c:v>
                </c:pt>
                <c:pt idx="62" formatCode="0.0">
                  <c:v>45.677140257614859</c:v>
                </c:pt>
                <c:pt idx="63" formatCode="0.0">
                  <c:v>45.892461324009957</c:v>
                </c:pt>
                <c:pt idx="64" formatCode="0.0">
                  <c:v>46.051622496589914</c:v>
                </c:pt>
                <c:pt idx="65" formatCode="0.0">
                  <c:v>44.089875538535189</c:v>
                </c:pt>
                <c:pt idx="66" formatCode="0.0">
                  <c:v>44.18593325784969</c:v>
                </c:pt>
                <c:pt idx="67" formatCode="0.0">
                  <c:v>45.871356567822062</c:v>
                </c:pt>
                <c:pt idx="68" formatCode="0.0">
                  <c:v>46.159144762219654</c:v>
                </c:pt>
                <c:pt idx="69" formatCode="0.0">
                  <c:v>46.717074299822549</c:v>
                </c:pt>
                <c:pt idx="70" formatCode="0.0">
                  <c:v>46.999509888715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4C-45D9-B49F-580428D689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221568"/>
        <c:axId val="512215296"/>
      </c:lineChart>
      <c:catAx>
        <c:axId val="512194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213376"/>
        <c:crosses val="autoZero"/>
        <c:auto val="1"/>
        <c:lblAlgn val="ctr"/>
        <c:lblOffset val="100"/>
        <c:tickLblSkip val="2"/>
        <c:noMultiLvlLbl val="0"/>
      </c:catAx>
      <c:valAx>
        <c:axId val="512213376"/>
        <c:scaling>
          <c:orientation val="minMax"/>
          <c:max val="3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7.1774460411799273E-2"/>
              <c:y val="1.23814791886149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194816"/>
        <c:crosses val="autoZero"/>
        <c:crossBetween val="between"/>
        <c:majorUnit val="60"/>
      </c:valAx>
      <c:valAx>
        <c:axId val="51221529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137947849261191"/>
              <c:y val="1.381481225651624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221568"/>
        <c:crosses val="max"/>
        <c:crossBetween val="between"/>
        <c:majorUnit val="20"/>
      </c:valAx>
      <c:catAx>
        <c:axId val="512221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2215296"/>
        <c:crosses val="autoZero"/>
        <c:auto val="1"/>
        <c:lblAlgn val="ctr"/>
        <c:lblOffset val="100"/>
        <c:noMultiLvlLbl val="0"/>
      </c:catAx>
      <c:spPr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3.0863496680271722E-2"/>
          <c:y val="0.7901103932403527"/>
          <c:w val="0.93575249539657102"/>
          <c:h val="0.2033755711022272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74333333333334E-2"/>
          <c:y val="6.378388888888889E-2"/>
          <c:w val="0.85672041213767991"/>
          <c:h val="0.561185000000000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E$7</c:f>
              <c:strCache>
                <c:ptCount val="1"/>
                <c:pt idx="0">
                  <c:v>HUF - variable interest rat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C$10:$C$80</c:f>
              <c:strCache>
                <c:ptCount val="71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34_ábra_chart'!$E$10:$E$80</c:f>
              <c:numCache>
                <c:formatCode>0.0</c:formatCode>
                <c:ptCount val="71"/>
                <c:pt idx="0">
                  <c:v>62.308</c:v>
                </c:pt>
                <c:pt idx="1">
                  <c:v>64.198999999999998</c:v>
                </c:pt>
                <c:pt idx="2">
                  <c:v>43.168999999999997</c:v>
                </c:pt>
                <c:pt idx="3">
                  <c:v>33.401000000000003</c:v>
                </c:pt>
                <c:pt idx="4">
                  <c:v>40.123999999999995</c:v>
                </c:pt>
                <c:pt idx="5">
                  <c:v>36.552999999999997</c:v>
                </c:pt>
                <c:pt idx="6">
                  <c:v>32.865475000000004</c:v>
                </c:pt>
                <c:pt idx="7">
                  <c:v>22.543792999999994</c:v>
                </c:pt>
                <c:pt idx="8">
                  <c:v>17.914992999999996</c:v>
                </c:pt>
                <c:pt idx="9">
                  <c:v>17.475677999999998</c:v>
                </c:pt>
                <c:pt idx="10">
                  <c:v>18.636337999999999</c:v>
                </c:pt>
                <c:pt idx="11">
                  <c:v>11.298169</c:v>
                </c:pt>
                <c:pt idx="12">
                  <c:v>14.860101</c:v>
                </c:pt>
                <c:pt idx="13">
                  <c:v>17.148618999999997</c:v>
                </c:pt>
                <c:pt idx="14">
                  <c:v>17.613007</c:v>
                </c:pt>
                <c:pt idx="15">
                  <c:v>9.8016500000000004</c:v>
                </c:pt>
                <c:pt idx="16">
                  <c:v>10.328379</c:v>
                </c:pt>
                <c:pt idx="17">
                  <c:v>10.508896999999999</c:v>
                </c:pt>
                <c:pt idx="18">
                  <c:v>10.923755</c:v>
                </c:pt>
                <c:pt idx="19">
                  <c:v>8.8600849999999998</c:v>
                </c:pt>
                <c:pt idx="20">
                  <c:v>8.9356919999999995</c:v>
                </c:pt>
                <c:pt idx="21">
                  <c:v>10.275399</c:v>
                </c:pt>
                <c:pt idx="22">
                  <c:v>11.987462000000001</c:v>
                </c:pt>
                <c:pt idx="23">
                  <c:v>9.3946439999999996</c:v>
                </c:pt>
                <c:pt idx="24">
                  <c:v>13.749006999999999</c:v>
                </c:pt>
                <c:pt idx="25">
                  <c:v>12.907022</c:v>
                </c:pt>
                <c:pt idx="26">
                  <c:v>8.0831040000000005</c:v>
                </c:pt>
                <c:pt idx="27">
                  <c:v>13.985449066000001</c:v>
                </c:pt>
                <c:pt idx="28">
                  <c:v>40.582968050700003</c:v>
                </c:pt>
                <c:pt idx="29">
                  <c:v>47.729397388199999</c:v>
                </c:pt>
                <c:pt idx="30">
                  <c:v>45.004355470600004</c:v>
                </c:pt>
                <c:pt idx="31">
                  <c:v>33.374665</c:v>
                </c:pt>
                <c:pt idx="32">
                  <c:v>41.097031000000001</c:v>
                </c:pt>
                <c:pt idx="33">
                  <c:v>38.886045000000003</c:v>
                </c:pt>
                <c:pt idx="34">
                  <c:v>55.272803000000003</c:v>
                </c:pt>
                <c:pt idx="35">
                  <c:v>72.696054000000004</c:v>
                </c:pt>
                <c:pt idx="36">
                  <c:v>20.102163000000001</c:v>
                </c:pt>
                <c:pt idx="37">
                  <c:v>19.469069000000001</c:v>
                </c:pt>
                <c:pt idx="38">
                  <c:v>16.372989999999998</c:v>
                </c:pt>
                <c:pt idx="39">
                  <c:v>12.784682</c:v>
                </c:pt>
                <c:pt idx="40">
                  <c:v>17.349565999999999</c:v>
                </c:pt>
                <c:pt idx="41">
                  <c:v>17.996687999999999</c:v>
                </c:pt>
                <c:pt idx="42">
                  <c:v>17.470551999999998</c:v>
                </c:pt>
                <c:pt idx="43">
                  <c:v>16.848828999999999</c:v>
                </c:pt>
                <c:pt idx="44">
                  <c:v>27.976219</c:v>
                </c:pt>
                <c:pt idx="45">
                  <c:v>36.048039000000003</c:v>
                </c:pt>
                <c:pt idx="46">
                  <c:v>30.895573000000002</c:v>
                </c:pt>
                <c:pt idx="47">
                  <c:v>23.666074999999999</c:v>
                </c:pt>
                <c:pt idx="48">
                  <c:v>37.186610000000002</c:v>
                </c:pt>
                <c:pt idx="49">
                  <c:v>57.530360999999999</c:v>
                </c:pt>
                <c:pt idx="50">
                  <c:v>46.893068999999997</c:v>
                </c:pt>
                <c:pt idx="51">
                  <c:v>35.892937000000003</c:v>
                </c:pt>
                <c:pt idx="52">
                  <c:v>57.896568000000002</c:v>
                </c:pt>
                <c:pt idx="53">
                  <c:v>54.452100999999999</c:v>
                </c:pt>
                <c:pt idx="54">
                  <c:v>47.803529999999995</c:v>
                </c:pt>
                <c:pt idx="55">
                  <c:v>45.867587999999998</c:v>
                </c:pt>
                <c:pt idx="56">
                  <c:v>68.481869000000003</c:v>
                </c:pt>
                <c:pt idx="57">
                  <c:v>74.199038999999999</c:v>
                </c:pt>
                <c:pt idx="58">
                  <c:v>68.540560999999997</c:v>
                </c:pt>
                <c:pt idx="59">
                  <c:v>47.805837999999994</c:v>
                </c:pt>
                <c:pt idx="60">
                  <c:v>42.152355999999997</c:v>
                </c:pt>
                <c:pt idx="61">
                  <c:v>27.728624</c:v>
                </c:pt>
                <c:pt idx="62">
                  <c:v>13.624943</c:v>
                </c:pt>
                <c:pt idx="63">
                  <c:v>9.3683760000000014</c:v>
                </c:pt>
                <c:pt idx="64">
                  <c:v>7.7419499999999992</c:v>
                </c:pt>
                <c:pt idx="65">
                  <c:v>5.7606599999999997</c:v>
                </c:pt>
                <c:pt idx="66">
                  <c:v>4.0773320000000002</c:v>
                </c:pt>
                <c:pt idx="67">
                  <c:v>3.8769130000000001</c:v>
                </c:pt>
                <c:pt idx="68">
                  <c:v>2.2657850000000002</c:v>
                </c:pt>
                <c:pt idx="69">
                  <c:v>2.675716</c:v>
                </c:pt>
                <c:pt idx="70">
                  <c:v>2.458423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10-40A4-9925-4B760468D476}"/>
            </c:ext>
          </c:extLst>
        </c:ser>
        <c:ser>
          <c:idx val="1"/>
          <c:order val="1"/>
          <c:tx>
            <c:strRef>
              <c:f>'34_ábra_chart'!$F$7</c:f>
              <c:strCache>
                <c:ptCount val="1"/>
                <c:pt idx="0">
                  <c:v>HUF - fixed interest rate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C$10:$C$80</c:f>
              <c:strCache>
                <c:ptCount val="71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34_ábra_chart'!$F$10:$F$80</c:f>
              <c:numCache>
                <c:formatCode>0.0</c:formatCode>
                <c:ptCount val="71"/>
                <c:pt idx="0">
                  <c:v>162.54799999999997</c:v>
                </c:pt>
                <c:pt idx="1">
                  <c:v>185.27800000000002</c:v>
                </c:pt>
                <c:pt idx="2">
                  <c:v>155.00300000000001</c:v>
                </c:pt>
                <c:pt idx="3">
                  <c:v>107.25900000000001</c:v>
                </c:pt>
                <c:pt idx="4">
                  <c:v>23.145</c:v>
                </c:pt>
                <c:pt idx="5">
                  <c:v>15.857000000000001</c:v>
                </c:pt>
                <c:pt idx="6">
                  <c:v>23.033110000000001</c:v>
                </c:pt>
                <c:pt idx="7">
                  <c:v>20.343451999999999</c:v>
                </c:pt>
                <c:pt idx="8">
                  <c:v>38.856380999999999</c:v>
                </c:pt>
                <c:pt idx="9">
                  <c:v>37.260687999999995</c:v>
                </c:pt>
                <c:pt idx="10">
                  <c:v>29.465744000000001</c:v>
                </c:pt>
                <c:pt idx="11">
                  <c:v>21.890349999999998</c:v>
                </c:pt>
                <c:pt idx="12">
                  <c:v>27.89235</c:v>
                </c:pt>
                <c:pt idx="13">
                  <c:v>30.124810000000004</c:v>
                </c:pt>
                <c:pt idx="14">
                  <c:v>32.936417000000006</c:v>
                </c:pt>
                <c:pt idx="15">
                  <c:v>17.324491000000002</c:v>
                </c:pt>
                <c:pt idx="16">
                  <c:v>18.733163999999999</c:v>
                </c:pt>
                <c:pt idx="17">
                  <c:v>21.054463000000002</c:v>
                </c:pt>
                <c:pt idx="18">
                  <c:v>17.569042000000003</c:v>
                </c:pt>
                <c:pt idx="19">
                  <c:v>13.184161</c:v>
                </c:pt>
                <c:pt idx="20">
                  <c:v>17.910502999999999</c:v>
                </c:pt>
                <c:pt idx="21">
                  <c:v>16.355468000000002</c:v>
                </c:pt>
                <c:pt idx="22">
                  <c:v>20.075987000000001</c:v>
                </c:pt>
                <c:pt idx="23">
                  <c:v>14.456045999999999</c:v>
                </c:pt>
                <c:pt idx="24">
                  <c:v>23.743784999999999</c:v>
                </c:pt>
                <c:pt idx="25">
                  <c:v>21.727578999999999</c:v>
                </c:pt>
                <c:pt idx="26">
                  <c:v>6.3752660000000008</c:v>
                </c:pt>
                <c:pt idx="27">
                  <c:v>4.6580689956999999</c:v>
                </c:pt>
                <c:pt idx="28">
                  <c:v>6.4597076174000003</c:v>
                </c:pt>
                <c:pt idx="29">
                  <c:v>8.1614326800000008</c:v>
                </c:pt>
                <c:pt idx="30">
                  <c:v>6.6827872281000005</c:v>
                </c:pt>
                <c:pt idx="31">
                  <c:v>6.1787679999999998</c:v>
                </c:pt>
                <c:pt idx="32">
                  <c:v>12.061291000000001</c:v>
                </c:pt>
                <c:pt idx="33">
                  <c:v>15.912790999999999</c:v>
                </c:pt>
                <c:pt idx="34">
                  <c:v>23.867695000000005</c:v>
                </c:pt>
                <c:pt idx="35">
                  <c:v>37.79401</c:v>
                </c:pt>
                <c:pt idx="36">
                  <c:v>12.966956999999999</c:v>
                </c:pt>
                <c:pt idx="37">
                  <c:v>13.065799999999999</c:v>
                </c:pt>
                <c:pt idx="38">
                  <c:v>11.295798000000001</c:v>
                </c:pt>
                <c:pt idx="39">
                  <c:v>12.331173</c:v>
                </c:pt>
                <c:pt idx="40">
                  <c:v>20.695428000000003</c:v>
                </c:pt>
                <c:pt idx="41">
                  <c:v>26.608082999999997</c:v>
                </c:pt>
                <c:pt idx="42">
                  <c:v>26.102055</c:v>
                </c:pt>
                <c:pt idx="43">
                  <c:v>21.300417000000003</c:v>
                </c:pt>
                <c:pt idx="44">
                  <c:v>32.975352000000001</c:v>
                </c:pt>
                <c:pt idx="45">
                  <c:v>38.020430999999995</c:v>
                </c:pt>
                <c:pt idx="46">
                  <c:v>36.600048000000001</c:v>
                </c:pt>
                <c:pt idx="47">
                  <c:v>33.049532999999997</c:v>
                </c:pt>
                <c:pt idx="48">
                  <c:v>44.542680999999995</c:v>
                </c:pt>
                <c:pt idx="49">
                  <c:v>60.278053</c:v>
                </c:pt>
                <c:pt idx="50">
                  <c:v>59.323951999999998</c:v>
                </c:pt>
                <c:pt idx="51">
                  <c:v>48.736449999999998</c:v>
                </c:pt>
                <c:pt idx="52">
                  <c:v>74.839183000000006</c:v>
                </c:pt>
                <c:pt idx="53">
                  <c:v>78.882134000000008</c:v>
                </c:pt>
                <c:pt idx="54">
                  <c:v>69.848067</c:v>
                </c:pt>
                <c:pt idx="55">
                  <c:v>79.250356999999994</c:v>
                </c:pt>
                <c:pt idx="56">
                  <c:v>99.807098999999994</c:v>
                </c:pt>
                <c:pt idx="57">
                  <c:v>104.66735800000001</c:v>
                </c:pt>
                <c:pt idx="58">
                  <c:v>108.85456499999999</c:v>
                </c:pt>
                <c:pt idx="59">
                  <c:v>123.72724700000001</c:v>
                </c:pt>
                <c:pt idx="60">
                  <c:v>189.30372599999998</c:v>
                </c:pt>
                <c:pt idx="61">
                  <c:v>214.77494999999999</c:v>
                </c:pt>
                <c:pt idx="62">
                  <c:v>192.70926600000001</c:v>
                </c:pt>
                <c:pt idx="63">
                  <c:v>194.039064</c:v>
                </c:pt>
                <c:pt idx="64">
                  <c:v>245.19037700000001</c:v>
                </c:pt>
                <c:pt idx="65">
                  <c:v>216.10637199999999</c:v>
                </c:pt>
                <c:pt idx="66">
                  <c:v>229.08209399999998</c:v>
                </c:pt>
                <c:pt idx="67">
                  <c:v>238.67846800000001</c:v>
                </c:pt>
                <c:pt idx="68">
                  <c:v>202.52612499999998</c:v>
                </c:pt>
                <c:pt idx="69">
                  <c:v>241.13038399999999</c:v>
                </c:pt>
                <c:pt idx="70">
                  <c:v>234.60754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10-40A4-9925-4B760468D476}"/>
            </c:ext>
          </c:extLst>
        </c:ser>
        <c:ser>
          <c:idx val="4"/>
          <c:order val="2"/>
          <c:tx>
            <c:strRef>
              <c:f>'34_ábra_chart'!$G$7</c:f>
              <c:strCache>
                <c:ptCount val="1"/>
                <c:pt idx="0">
                  <c:v>FX - variable interest rate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C$10:$C$80</c:f>
              <c:strCache>
                <c:ptCount val="71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34_ábra_chart'!$G$10:$G$80</c:f>
              <c:numCache>
                <c:formatCode>0.0</c:formatCode>
                <c:ptCount val="7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1.09366</c:v>
                </c:pt>
                <c:pt idx="8">
                  <c:v>80.430959999999999</c:v>
                </c:pt>
                <c:pt idx="9">
                  <c:v>92.160773000000006</c:v>
                </c:pt>
                <c:pt idx="10">
                  <c:v>95.676174000000003</c:v>
                </c:pt>
                <c:pt idx="11">
                  <c:v>78.188508999999996</c:v>
                </c:pt>
                <c:pt idx="12">
                  <c:v>129.89667500000002</c:v>
                </c:pt>
                <c:pt idx="13">
                  <c:v>146.53980899999999</c:v>
                </c:pt>
                <c:pt idx="14">
                  <c:v>160.00323400000002</c:v>
                </c:pt>
                <c:pt idx="15">
                  <c:v>124.470882</c:v>
                </c:pt>
                <c:pt idx="16">
                  <c:v>162.27294599999999</c:v>
                </c:pt>
                <c:pt idx="17">
                  <c:v>174.82773</c:v>
                </c:pt>
                <c:pt idx="18">
                  <c:v>186.372795</c:v>
                </c:pt>
                <c:pt idx="19">
                  <c:v>160.81949400000002</c:v>
                </c:pt>
                <c:pt idx="20">
                  <c:v>198.96414999999999</c:v>
                </c:pt>
                <c:pt idx="21">
                  <c:v>207.60659699999999</c:v>
                </c:pt>
                <c:pt idx="22">
                  <c:v>176.16253400000002</c:v>
                </c:pt>
                <c:pt idx="23">
                  <c:v>70.887051999999997</c:v>
                </c:pt>
                <c:pt idx="24">
                  <c:v>51.919778000000008</c:v>
                </c:pt>
                <c:pt idx="25">
                  <c:v>52.195780999999997</c:v>
                </c:pt>
                <c:pt idx="26">
                  <c:v>45.478627000000003</c:v>
                </c:pt>
                <c:pt idx="27">
                  <c:v>37.317525000000003</c:v>
                </c:pt>
                <c:pt idx="28">
                  <c:v>14.997565</c:v>
                </c:pt>
                <c:pt idx="29">
                  <c:v>2.985611</c:v>
                </c:pt>
                <c:pt idx="30">
                  <c:v>1.4880469999999999</c:v>
                </c:pt>
                <c:pt idx="31">
                  <c:v>1.386927</c:v>
                </c:pt>
                <c:pt idx="32">
                  <c:v>1.17161</c:v>
                </c:pt>
                <c:pt idx="33">
                  <c:v>1.7675069999999999</c:v>
                </c:pt>
                <c:pt idx="34">
                  <c:v>0.79911399999999988</c:v>
                </c:pt>
                <c:pt idx="35">
                  <c:v>8.8882000000000003E-2</c:v>
                </c:pt>
                <c:pt idx="36">
                  <c:v>4.9737000000000003E-2</c:v>
                </c:pt>
                <c:pt idx="37">
                  <c:v>7.1873999999999993E-2</c:v>
                </c:pt>
                <c:pt idx="38">
                  <c:v>0.18403899999999998</c:v>
                </c:pt>
                <c:pt idx="39">
                  <c:v>3.4995999999999999E-2</c:v>
                </c:pt>
                <c:pt idx="40">
                  <c:v>6.9938E-2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10-40A4-9925-4B760468D4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512364544"/>
        <c:axId val="512366464"/>
      </c:barChart>
      <c:lineChart>
        <c:grouping val="standard"/>
        <c:varyColors val="0"/>
        <c:ser>
          <c:idx val="6"/>
          <c:order val="3"/>
          <c:tx>
            <c:strRef>
              <c:f>'34_ábra_chart'!$H$7</c:f>
              <c:strCache>
                <c:ptCount val="1"/>
                <c:pt idx="0">
                  <c:v>Share of fixed rate loans (RHS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4_ábra_chart'!$C$10:$C$80</c:f>
              <c:strCache>
                <c:ptCount val="71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34_ábra_chart'!$H$10:$H$80</c:f>
              <c:numCache>
                <c:formatCode>0.0</c:formatCode>
                <c:ptCount val="71"/>
                <c:pt idx="0">
                  <c:v>72.28982104102181</c:v>
                </c:pt>
                <c:pt idx="1">
                  <c:v>74.266565655351002</c:v>
                </c:pt>
                <c:pt idx="2">
                  <c:v>78.216397876592055</c:v>
                </c:pt>
                <c:pt idx="3">
                  <c:v>76.254087871463099</c:v>
                </c:pt>
                <c:pt idx="4">
                  <c:v>36.581896347342301</c:v>
                </c:pt>
                <c:pt idx="5">
                  <c:v>30.255676397634033</c:v>
                </c:pt>
                <c:pt idx="6">
                  <c:v>41.20517540828628</c:v>
                </c:pt>
                <c:pt idx="7">
                  <c:v>24.223901850069382</c:v>
                </c:pt>
                <c:pt idx="8">
                  <c:v>28.320495626553992</c:v>
                </c:pt>
                <c:pt idx="9">
                  <c:v>25.365155682167511</c:v>
                </c:pt>
                <c:pt idx="10">
                  <c:v>20.493880521126925</c:v>
                </c:pt>
                <c:pt idx="11">
                  <c:v>19.654277361396282</c:v>
                </c:pt>
                <c:pt idx="12">
                  <c:v>16.155511844293969</c:v>
                </c:pt>
                <c:pt idx="13">
                  <c:v>15.543215887038627</c:v>
                </c:pt>
                <c:pt idx="14">
                  <c:v>15.642840756728887</c:v>
                </c:pt>
                <c:pt idx="15">
                  <c:v>11.427988925613661</c:v>
                </c:pt>
                <c:pt idx="16">
                  <c:v>9.7907931277355686</c:v>
                </c:pt>
                <c:pt idx="17">
                  <c:v>10.201246090613708</c:v>
                </c:pt>
                <c:pt idx="18">
                  <c:v>8.1767591713800414</c:v>
                </c:pt>
                <c:pt idx="19">
                  <c:v>7.2098279298017189</c:v>
                </c:pt>
                <c:pt idx="20">
                  <c:v>7.9316574269438433</c:v>
                </c:pt>
                <c:pt idx="21">
                  <c:v>6.9824304450290668</c:v>
                </c:pt>
                <c:pt idx="22">
                  <c:v>9.6414418175660614</c:v>
                </c:pt>
                <c:pt idx="23">
                  <c:v>15.259014722981263</c:v>
                </c:pt>
                <c:pt idx="24">
                  <c:v>26.555309840663341</c:v>
                </c:pt>
                <c:pt idx="25">
                  <c:v>25.023014409864047</c:v>
                </c:pt>
                <c:pt idx="26">
                  <c:v>10.63661230808745</c:v>
                </c:pt>
                <c:pt idx="27">
                  <c:v>8.3237708606757508</c:v>
                </c:pt>
                <c:pt idx="28">
                  <c:v>10.41212533645357</c:v>
                </c:pt>
                <c:pt idx="29">
                  <c:v>13.861966742429516</c:v>
                </c:pt>
                <c:pt idx="30">
                  <c:v>12.567491091175881</c:v>
                </c:pt>
                <c:pt idx="31">
                  <c:v>15.092119365828722</c:v>
                </c:pt>
                <c:pt idx="32">
                  <c:v>22.200084844575187</c:v>
                </c:pt>
                <c:pt idx="33">
                  <c:v>28.131199855009186</c:v>
                </c:pt>
                <c:pt idx="34">
                  <c:v>29.857156424527048</c:v>
                </c:pt>
                <c:pt idx="35">
                  <c:v>34.178305515771513</c:v>
                </c:pt>
                <c:pt idx="36">
                  <c:v>39.152791414268904</c:v>
                </c:pt>
                <c:pt idx="37">
                  <c:v>40.07085282942856</c:v>
                </c:pt>
                <c:pt idx="38">
                  <c:v>40.555301621627137</c:v>
                </c:pt>
                <c:pt idx="39">
                  <c:v>49.028849958198229</c:v>
                </c:pt>
                <c:pt idx="40">
                  <c:v>54.297428629808387</c:v>
                </c:pt>
                <c:pt idx="41">
                  <c:v>59.652997658030792</c:v>
                </c:pt>
                <c:pt idx="42">
                  <c:v>59.904735560119228</c:v>
                </c:pt>
                <c:pt idx="43">
                  <c:v>55.834437723880576</c:v>
                </c:pt>
                <c:pt idx="44">
                  <c:v>54.100905783051928</c:v>
                </c:pt>
                <c:pt idx="45">
                  <c:v>51.331465332009685</c:v>
                </c:pt>
                <c:pt idx="46">
                  <c:v>54.225811182624717</c:v>
                </c:pt>
                <c:pt idx="47">
                  <c:v>58.272377155861577</c:v>
                </c:pt>
                <c:pt idx="48">
                  <c:v>54.500266006222908</c:v>
                </c:pt>
                <c:pt idx="49">
                  <c:v>51.166169676131965</c:v>
                </c:pt>
                <c:pt idx="50">
                  <c:v>55.851643589213445</c:v>
                </c:pt>
                <c:pt idx="51">
                  <c:v>57.588092892602425</c:v>
                </c:pt>
                <c:pt idx="52">
                  <c:v>56.38208428112182</c:v>
                </c:pt>
                <c:pt idx="53">
                  <c:v>59.161200422382137</c:v>
                </c:pt>
                <c:pt idx="54">
                  <c:v>59.368566837218538</c:v>
                </c:pt>
                <c:pt idx="55">
                  <c:v>63.340520018930938</c:v>
                </c:pt>
                <c:pt idx="56">
                  <c:v>59.306976675975577</c:v>
                </c:pt>
                <c:pt idx="57">
                  <c:v>58.517060641636341</c:v>
                </c:pt>
                <c:pt idx="58">
                  <c:v>61.362771038027269</c:v>
                </c:pt>
                <c:pt idx="59">
                  <c:v>72.130252306719726</c:v>
                </c:pt>
                <c:pt idx="60">
                  <c:v>81.788183902637741</c:v>
                </c:pt>
                <c:pt idx="61">
                  <c:v>88.565684396882332</c:v>
                </c:pt>
                <c:pt idx="62">
                  <c:v>93.396663080720657</c:v>
                </c:pt>
                <c:pt idx="63">
                  <c:v>95.394280563188843</c:v>
                </c:pt>
                <c:pt idx="64">
                  <c:v>96.939121981034873</c:v>
                </c:pt>
                <c:pt idx="65">
                  <c:v>97.403552953284205</c:v>
                </c:pt>
                <c:pt idx="66">
                  <c:v>98.251268640539536</c:v>
                </c:pt>
                <c:pt idx="67">
                  <c:v>98.401638016020769</c:v>
                </c:pt>
                <c:pt idx="68">
                  <c:v>98.89361596363841</c:v>
                </c:pt>
                <c:pt idx="69">
                  <c:v>98.902522947539055</c:v>
                </c:pt>
                <c:pt idx="70">
                  <c:v>98.962978959135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C10-40A4-9925-4B760468D476}"/>
            </c:ext>
          </c:extLst>
        </c:ser>
        <c:ser>
          <c:idx val="2"/>
          <c:order val="4"/>
          <c:tx>
            <c:strRef>
              <c:f>'34_ábra_chart'!$I$7</c:f>
              <c:strCache>
                <c:ptCount val="1"/>
                <c:pt idx="0">
                  <c:v>Annual loan contracts for house purchase/housing market transactions (RHS)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circle"/>
            <c:size val="7"/>
            <c:spPr>
              <a:solidFill>
                <a:schemeClr val="bg1"/>
              </a:solidFill>
              <a:ln w="28575">
                <a:solidFill>
                  <a:srgbClr val="DA0000"/>
                </a:solidFill>
              </a:ln>
            </c:spPr>
          </c:marker>
          <c:cat>
            <c:strRef>
              <c:f>'34_ábra_chart'!$C$10:$C$80</c:f>
              <c:strCache>
                <c:ptCount val="71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34_ábra_chart'!$I$10:$I$80</c:f>
              <c:numCache>
                <c:formatCode>General</c:formatCode>
                <c:ptCount val="71"/>
                <c:pt idx="2" formatCode="0.0">
                  <c:v>55.458446582548206</c:v>
                </c:pt>
                <c:pt idx="6" formatCode="0.0">
                  <c:v>46.091085920552402</c:v>
                </c:pt>
                <c:pt idx="10" formatCode="0.0">
                  <c:v>46.903137424279336</c:v>
                </c:pt>
                <c:pt idx="14" formatCode="0.0">
                  <c:v>46.421245693353633</c:v>
                </c:pt>
                <c:pt idx="18" formatCode="0.0">
                  <c:v>43.158445362766123</c:v>
                </c:pt>
                <c:pt idx="22" formatCode="0.0">
                  <c:v>59.230874059845426</c:v>
                </c:pt>
                <c:pt idx="26" formatCode="0.0">
                  <c:v>44.603179828170774</c:v>
                </c:pt>
                <c:pt idx="30" formatCode="0.0">
                  <c:v>40.216680883118613</c:v>
                </c:pt>
                <c:pt idx="34" formatCode="0.0">
                  <c:v>39.547475208024622</c:v>
                </c:pt>
                <c:pt idx="38" formatCode="0.0">
                  <c:v>37.521086124457575</c:v>
                </c:pt>
                <c:pt idx="42" formatCode="0.0">
                  <c:v>32.833970218569988</c:v>
                </c:pt>
                <c:pt idx="46" formatCode="0.0">
                  <c:v>29.272042133336797</c:v>
                </c:pt>
                <c:pt idx="47" formatCode="0.0">
                  <c:v>29.182575568766612</c:v>
                </c:pt>
                <c:pt idx="48" formatCode="0.0">
                  <c:v>28.982807053636982</c:v>
                </c:pt>
                <c:pt idx="49" formatCode="0.0">
                  <c:v>29.655424129648488</c:v>
                </c:pt>
                <c:pt idx="50" formatCode="0.0">
                  <c:v>30.518324527537683</c:v>
                </c:pt>
                <c:pt idx="51" formatCode="0.0">
                  <c:v>31.219646725570527</c:v>
                </c:pt>
                <c:pt idx="52" formatCode="0.0">
                  <c:v>33.374930230007564</c:v>
                </c:pt>
                <c:pt idx="53" formatCode="0.0">
                  <c:v>34.32508041906722</c:v>
                </c:pt>
                <c:pt idx="54" formatCode="0.0">
                  <c:v>34.738998279492897</c:v>
                </c:pt>
                <c:pt idx="55" formatCode="0.0">
                  <c:v>36.718077693955742</c:v>
                </c:pt>
                <c:pt idx="56" formatCode="0.0">
                  <c:v>37.175042318124554</c:v>
                </c:pt>
                <c:pt idx="57" formatCode="0.0">
                  <c:v>38.103801904667186</c:v>
                </c:pt>
                <c:pt idx="58" formatCode="0.0">
                  <c:v>40.333908695910957</c:v>
                </c:pt>
                <c:pt idx="59" formatCode="0.0">
                  <c:v>41.131168391696519</c:v>
                </c:pt>
                <c:pt idx="60" formatCode="0.0">
                  <c:v>43.300617620134659</c:v>
                </c:pt>
                <c:pt idx="61" formatCode="0.0">
                  <c:v>45.052574972253687</c:v>
                </c:pt>
                <c:pt idx="62" formatCode="0.0">
                  <c:v>45.677140257614859</c:v>
                </c:pt>
                <c:pt idx="63" formatCode="0.0">
                  <c:v>45.892461324009957</c:v>
                </c:pt>
                <c:pt idx="64" formatCode="0.0">
                  <c:v>46.051622496589914</c:v>
                </c:pt>
                <c:pt idx="65" formatCode="0.0">
                  <c:v>44.089875538535189</c:v>
                </c:pt>
                <c:pt idx="66" formatCode="0.0">
                  <c:v>44.18593325784969</c:v>
                </c:pt>
                <c:pt idx="67" formatCode="0.0">
                  <c:v>45.871356567822062</c:v>
                </c:pt>
                <c:pt idx="68" formatCode="0.0">
                  <c:v>46.159144762219654</c:v>
                </c:pt>
                <c:pt idx="69" formatCode="0.0">
                  <c:v>46.717074299822549</c:v>
                </c:pt>
                <c:pt idx="70" formatCode="0.0">
                  <c:v>46.999509888715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C10-40A4-9925-4B760468D4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382848"/>
        <c:axId val="512380928"/>
      </c:lineChart>
      <c:catAx>
        <c:axId val="5123645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366464"/>
        <c:crosses val="autoZero"/>
        <c:auto val="1"/>
        <c:lblAlgn val="ctr"/>
        <c:lblOffset val="100"/>
        <c:tickLblSkip val="2"/>
        <c:noMultiLvlLbl val="0"/>
      </c:catAx>
      <c:valAx>
        <c:axId val="512366464"/>
        <c:scaling>
          <c:orientation val="minMax"/>
          <c:max val="3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1774460411799273E-2"/>
              <c:y val="1.23814791886149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364544"/>
        <c:crosses val="autoZero"/>
        <c:crossBetween val="between"/>
        <c:majorUnit val="60"/>
      </c:valAx>
      <c:valAx>
        <c:axId val="51238092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378750000000001"/>
              <c:y val="8.437037037037036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382848"/>
        <c:crosses val="max"/>
        <c:crossBetween val="between"/>
        <c:majorUnit val="20"/>
      </c:valAx>
      <c:catAx>
        <c:axId val="512382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2380928"/>
        <c:crosses val="autoZero"/>
        <c:auto val="1"/>
        <c:lblAlgn val="ctr"/>
        <c:lblOffset val="100"/>
        <c:noMultiLvlLbl val="0"/>
      </c:catAx>
      <c:spPr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2.9067917064497805E-2"/>
          <c:y val="0.79011162642764743"/>
          <c:w val="0.94463051555026778"/>
          <c:h val="0.2033755711022272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8133166388207E-2"/>
          <c:y val="6.0595555555555555E-2"/>
          <c:w val="0.45105431150011399"/>
          <c:h val="0.6438740932599154"/>
        </c:manualLayout>
      </c:layout>
      <c:lineChart>
        <c:grouping val="standard"/>
        <c:varyColors val="0"/>
        <c:ser>
          <c:idx val="0"/>
          <c:order val="0"/>
          <c:tx>
            <c:strRef>
              <c:f>'35_ábra_chart'!$E$10</c:f>
              <c:strCache>
                <c:ptCount val="1"/>
                <c:pt idx="0">
                  <c:v>Új laká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35_ábra_chart'!$D$11:$D$58</c:f>
              <c:strCache>
                <c:ptCount val="48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</c:strCache>
            </c:strRef>
          </c:cat>
          <c:val>
            <c:numRef>
              <c:f>'35_ábra_chart'!$E$11:$E$58</c:f>
              <c:numCache>
                <c:formatCode>0.0</c:formatCode>
                <c:ptCount val="48"/>
                <c:pt idx="0">
                  <c:v>8.4025140999999994</c:v>
                </c:pt>
                <c:pt idx="1">
                  <c:v>8.5582781000000008</c:v>
                </c:pt>
                <c:pt idx="2">
                  <c:v>8.7817486999999996</c:v>
                </c:pt>
                <c:pt idx="3">
                  <c:v>8.8967974999999999</c:v>
                </c:pt>
                <c:pt idx="4">
                  <c:v>8.9578892999999997</c:v>
                </c:pt>
                <c:pt idx="5">
                  <c:v>9.3317701</c:v>
                </c:pt>
                <c:pt idx="6">
                  <c:v>8.9883097000000003</c:v>
                </c:pt>
                <c:pt idx="7">
                  <c:v>9.5205952000000007</c:v>
                </c:pt>
                <c:pt idx="8">
                  <c:v>9.5635542999999998</c:v>
                </c:pt>
                <c:pt idx="9">
                  <c:v>9.9493883000000007</c:v>
                </c:pt>
                <c:pt idx="10">
                  <c:v>9.4470670999999999</c:v>
                </c:pt>
                <c:pt idx="11">
                  <c:v>9.5418336000000004</c:v>
                </c:pt>
                <c:pt idx="12">
                  <c:v>9.9650187999999993</c:v>
                </c:pt>
                <c:pt idx="13">
                  <c:v>10.218299</c:v>
                </c:pt>
                <c:pt idx="14">
                  <c:v>10.446515</c:v>
                </c:pt>
                <c:pt idx="15">
                  <c:v>10.256155</c:v>
                </c:pt>
                <c:pt idx="16">
                  <c:v>10.096736</c:v>
                </c:pt>
                <c:pt idx="17">
                  <c:v>10.966713</c:v>
                </c:pt>
                <c:pt idx="18">
                  <c:v>10.808233</c:v>
                </c:pt>
                <c:pt idx="19">
                  <c:v>11.145343</c:v>
                </c:pt>
                <c:pt idx="20">
                  <c:v>11.379415</c:v>
                </c:pt>
                <c:pt idx="21">
                  <c:v>11.21368</c:v>
                </c:pt>
                <c:pt idx="22">
                  <c:v>10.850698</c:v>
                </c:pt>
                <c:pt idx="23">
                  <c:v>11.886564999999999</c:v>
                </c:pt>
                <c:pt idx="24">
                  <c:v>11.838767000000001</c:v>
                </c:pt>
                <c:pt idx="25">
                  <c:v>11.830024999999999</c:v>
                </c:pt>
                <c:pt idx="26">
                  <c:v>11.974492</c:v>
                </c:pt>
                <c:pt idx="27">
                  <c:v>12.622555999999999</c:v>
                </c:pt>
                <c:pt idx="28">
                  <c:v>11.640506999999999</c:v>
                </c:pt>
                <c:pt idx="29">
                  <c:v>12.609271</c:v>
                </c:pt>
                <c:pt idx="30">
                  <c:v>13.227154000000001</c:v>
                </c:pt>
                <c:pt idx="31">
                  <c:v>12.847413</c:v>
                </c:pt>
                <c:pt idx="32">
                  <c:v>12.801449</c:v>
                </c:pt>
                <c:pt idx="33">
                  <c:v>13.760752999999999</c:v>
                </c:pt>
                <c:pt idx="34">
                  <c:v>12.599099000000001</c:v>
                </c:pt>
                <c:pt idx="35">
                  <c:v>13.343397</c:v>
                </c:pt>
                <c:pt idx="36">
                  <c:v>12.68014</c:v>
                </c:pt>
                <c:pt idx="37">
                  <c:v>12.723068</c:v>
                </c:pt>
                <c:pt idx="38">
                  <c:v>13.85819</c:v>
                </c:pt>
                <c:pt idx="39">
                  <c:v>14.006375</c:v>
                </c:pt>
                <c:pt idx="40">
                  <c:v>14.417911</c:v>
                </c:pt>
                <c:pt idx="41">
                  <c:v>14.112734</c:v>
                </c:pt>
                <c:pt idx="42">
                  <c:v>14.332208</c:v>
                </c:pt>
                <c:pt idx="43">
                  <c:v>14.532844000000001</c:v>
                </c:pt>
                <c:pt idx="44">
                  <c:v>15.977651</c:v>
                </c:pt>
                <c:pt idx="45">
                  <c:v>14.567397</c:v>
                </c:pt>
                <c:pt idx="46">
                  <c:v>16.177705</c:v>
                </c:pt>
                <c:pt idx="47">
                  <c:v>16.21091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83-4A94-B6DA-5288BF04B56C}"/>
            </c:ext>
          </c:extLst>
        </c:ser>
        <c:ser>
          <c:idx val="2"/>
          <c:order val="2"/>
          <c:tx>
            <c:strRef>
              <c:f>'35_ábra_chart'!$G$10</c:f>
              <c:strCache>
                <c:ptCount val="1"/>
                <c:pt idx="0">
                  <c:v>Egyé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5_ábra_chart'!$D$11:$D$58</c:f>
              <c:strCache>
                <c:ptCount val="48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</c:strCache>
            </c:strRef>
          </c:cat>
          <c:val>
            <c:numRef>
              <c:f>'35_ábra_chart'!$G$11:$G$58</c:f>
              <c:numCache>
                <c:formatCode>0.0</c:formatCode>
                <c:ptCount val="48"/>
                <c:pt idx="0">
                  <c:v>3.5445015999999998</c:v>
                </c:pt>
                <c:pt idx="1">
                  <c:v>3.6069529</c:v>
                </c:pt>
                <c:pt idx="2">
                  <c:v>3.722588</c:v>
                </c:pt>
                <c:pt idx="3">
                  <c:v>3.4500318000000001</c:v>
                </c:pt>
                <c:pt idx="4">
                  <c:v>3.7310591</c:v>
                </c:pt>
                <c:pt idx="5">
                  <c:v>3.6763181999999999</c:v>
                </c:pt>
                <c:pt idx="6">
                  <c:v>3.6805143</c:v>
                </c:pt>
                <c:pt idx="7">
                  <c:v>3.7071976000000002</c:v>
                </c:pt>
                <c:pt idx="8">
                  <c:v>3.4501438000000002</c:v>
                </c:pt>
                <c:pt idx="9">
                  <c:v>3.8744858999999998</c:v>
                </c:pt>
                <c:pt idx="10">
                  <c:v>3.9417317000000001</c:v>
                </c:pt>
                <c:pt idx="11">
                  <c:v>4.1923556</c:v>
                </c:pt>
                <c:pt idx="12">
                  <c:v>3.9122957999999999</c:v>
                </c:pt>
                <c:pt idx="13">
                  <c:v>4.1955511000000003</c:v>
                </c:pt>
                <c:pt idx="14">
                  <c:v>3.9587599999999998</c:v>
                </c:pt>
                <c:pt idx="15">
                  <c:v>4.2169309999999998</c:v>
                </c:pt>
                <c:pt idx="16">
                  <c:v>3.9383732</c:v>
                </c:pt>
                <c:pt idx="17">
                  <c:v>3.9963544999999998</c:v>
                </c:pt>
                <c:pt idx="18">
                  <c:v>3.9308230000000002</c:v>
                </c:pt>
                <c:pt idx="19">
                  <c:v>3.9831672</c:v>
                </c:pt>
                <c:pt idx="20">
                  <c:v>4.0539125</c:v>
                </c:pt>
                <c:pt idx="21">
                  <c:v>4.4499734999999996</c:v>
                </c:pt>
                <c:pt idx="22">
                  <c:v>3.9630485000000002</c:v>
                </c:pt>
                <c:pt idx="23">
                  <c:v>4.0251996999999999</c:v>
                </c:pt>
                <c:pt idx="24">
                  <c:v>3.9162577999999999</c:v>
                </c:pt>
                <c:pt idx="25">
                  <c:v>4.3087996000000004</c:v>
                </c:pt>
                <c:pt idx="26">
                  <c:v>4.2110466999999998</c:v>
                </c:pt>
                <c:pt idx="27">
                  <c:v>4.4858571999999999</c:v>
                </c:pt>
                <c:pt idx="28">
                  <c:v>4.3323866999999998</c:v>
                </c:pt>
                <c:pt idx="29">
                  <c:v>4.5572166000000003</c:v>
                </c:pt>
                <c:pt idx="30">
                  <c:v>4.6081671000000002</c:v>
                </c:pt>
                <c:pt idx="31">
                  <c:v>4.2693941999999998</c:v>
                </c:pt>
                <c:pt idx="32">
                  <c:v>4.1983347999999996</c:v>
                </c:pt>
                <c:pt idx="33">
                  <c:v>4.5664179000000003</c:v>
                </c:pt>
                <c:pt idx="34">
                  <c:v>4.9614872999999999</c:v>
                </c:pt>
                <c:pt idx="35">
                  <c:v>5.2001290999999998</c:v>
                </c:pt>
                <c:pt idx="36">
                  <c:v>5.2230445999999997</c:v>
                </c:pt>
                <c:pt idx="37">
                  <c:v>5.8726531</c:v>
                </c:pt>
                <c:pt idx="38">
                  <c:v>5.2519252999999999</c:v>
                </c:pt>
                <c:pt idx="39">
                  <c:v>5.6196298999999996</c:v>
                </c:pt>
                <c:pt idx="40">
                  <c:v>5.6153810000000002</c:v>
                </c:pt>
                <c:pt idx="41">
                  <c:v>5.7032531000000004</c:v>
                </c:pt>
                <c:pt idx="42">
                  <c:v>5.5519191000000001</c:v>
                </c:pt>
                <c:pt idx="43">
                  <c:v>5.9901581000000004</c:v>
                </c:pt>
                <c:pt idx="44">
                  <c:v>5.9056658000000004</c:v>
                </c:pt>
                <c:pt idx="45">
                  <c:v>6.3002155999999996</c:v>
                </c:pt>
                <c:pt idx="46">
                  <c:v>5.8516677000000001</c:v>
                </c:pt>
                <c:pt idx="47">
                  <c:v>6.469097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83-4A94-B6DA-5288BF04B5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35_ábra_chart'!$F$10</c:f>
              <c:strCache>
                <c:ptCount val="1"/>
                <c:pt idx="0">
                  <c:v>Használt laká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5_ábra_chart'!$D$11:$D$58</c:f>
              <c:strCache>
                <c:ptCount val="48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</c:strCache>
            </c:strRef>
          </c:cat>
          <c:val>
            <c:numRef>
              <c:f>'35_ábra_chart'!$F$11:$F$58</c:f>
              <c:numCache>
                <c:formatCode>0.0</c:formatCode>
                <c:ptCount val="48"/>
                <c:pt idx="0">
                  <c:v>6.5939180999999998</c:v>
                </c:pt>
                <c:pt idx="1">
                  <c:v>6.6660548999999998</c:v>
                </c:pt>
                <c:pt idx="2">
                  <c:v>6.8859696000000001</c:v>
                </c:pt>
                <c:pt idx="3">
                  <c:v>6.9615467999999998</c:v>
                </c:pt>
                <c:pt idx="4">
                  <c:v>7.2502648000000001</c:v>
                </c:pt>
                <c:pt idx="5">
                  <c:v>7.3265808999999997</c:v>
                </c:pt>
                <c:pt idx="6">
                  <c:v>7.2516639999999999</c:v>
                </c:pt>
                <c:pt idx="7">
                  <c:v>7.3168518999999996</c:v>
                </c:pt>
                <c:pt idx="8">
                  <c:v>7.4513866000000002</c:v>
                </c:pt>
                <c:pt idx="9">
                  <c:v>7.3858857000000002</c:v>
                </c:pt>
                <c:pt idx="10">
                  <c:v>7.6274525999999998</c:v>
                </c:pt>
                <c:pt idx="11">
                  <c:v>8.0282277000000004</c:v>
                </c:pt>
                <c:pt idx="12">
                  <c:v>7.9785554999999997</c:v>
                </c:pt>
                <c:pt idx="13">
                  <c:v>8.0627510999999998</c:v>
                </c:pt>
                <c:pt idx="14">
                  <c:v>8.2820140000000002</c:v>
                </c:pt>
                <c:pt idx="15">
                  <c:v>8.6357459999999993</c:v>
                </c:pt>
                <c:pt idx="16">
                  <c:v>8.5112995999999992</c:v>
                </c:pt>
                <c:pt idx="17">
                  <c:v>8.5863758000000008</c:v>
                </c:pt>
                <c:pt idx="18">
                  <c:v>8.6972556000000001</c:v>
                </c:pt>
                <c:pt idx="19">
                  <c:v>8.4948742999999993</c:v>
                </c:pt>
                <c:pt idx="20">
                  <c:v>8.5147013000000005</c:v>
                </c:pt>
                <c:pt idx="21">
                  <c:v>8.7553070999999996</c:v>
                </c:pt>
                <c:pt idx="22">
                  <c:v>8.6345098999999994</c:v>
                </c:pt>
                <c:pt idx="23">
                  <c:v>8.4623623000000006</c:v>
                </c:pt>
                <c:pt idx="24">
                  <c:v>8.9817142000000008</c:v>
                </c:pt>
                <c:pt idx="25">
                  <c:v>9.4533123999999997</c:v>
                </c:pt>
                <c:pt idx="26">
                  <c:v>9.4175722000000004</c:v>
                </c:pt>
                <c:pt idx="27">
                  <c:v>9.9635957000000008</c:v>
                </c:pt>
                <c:pt idx="28">
                  <c:v>9.6239477000000004</c:v>
                </c:pt>
                <c:pt idx="29">
                  <c:v>10.036218</c:v>
                </c:pt>
                <c:pt idx="30">
                  <c:v>10.164424</c:v>
                </c:pt>
                <c:pt idx="31">
                  <c:v>9.8044036000000006</c:v>
                </c:pt>
                <c:pt idx="32">
                  <c:v>9.8858884000000007</c:v>
                </c:pt>
                <c:pt idx="33">
                  <c:v>10.181645</c:v>
                </c:pt>
                <c:pt idx="34">
                  <c:v>10.049567</c:v>
                </c:pt>
                <c:pt idx="35">
                  <c:v>10.222917000000001</c:v>
                </c:pt>
                <c:pt idx="36">
                  <c:v>10.364762000000001</c:v>
                </c:pt>
                <c:pt idx="37">
                  <c:v>10.801942</c:v>
                </c:pt>
                <c:pt idx="38">
                  <c:v>11.287525</c:v>
                </c:pt>
                <c:pt idx="39">
                  <c:v>11.281734999999999</c:v>
                </c:pt>
                <c:pt idx="40">
                  <c:v>10.663798</c:v>
                </c:pt>
                <c:pt idx="41">
                  <c:v>10.893243999999999</c:v>
                </c:pt>
                <c:pt idx="42">
                  <c:v>11.172153</c:v>
                </c:pt>
                <c:pt idx="43">
                  <c:v>11.141947</c:v>
                </c:pt>
                <c:pt idx="44">
                  <c:v>11.855784</c:v>
                </c:pt>
                <c:pt idx="45">
                  <c:v>11.681649</c:v>
                </c:pt>
                <c:pt idx="46">
                  <c:v>11.80444</c:v>
                </c:pt>
                <c:pt idx="47">
                  <c:v>11.815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83-4A94-B6DA-5288BF04B5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Átlagos szerződéses összeg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3"/>
        <c:noMultiLvlLbl val="0"/>
      </c:catAx>
      <c:valAx>
        <c:axId val="992978696"/>
        <c:scaling>
          <c:orientation val="minMax"/>
          <c:max val="22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Ft</a:t>
                </a:r>
              </a:p>
            </c:rich>
          </c:tx>
          <c:layout>
            <c:manualLayout>
              <c:xMode val="edge"/>
              <c:yMode val="edge"/>
              <c:x val="6.3450497808046541E-2"/>
              <c:y val="5.71296171737794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14"/>
        </c:scaling>
        <c:delete val="1"/>
        <c:axPos val="r"/>
        <c:numFmt formatCode="#,##0" sourceLinked="0"/>
        <c:majorTickMark val="out"/>
        <c:minorTickMark val="none"/>
        <c:tickLblPos val="nextTo"/>
        <c:crossAx val="1168340184"/>
        <c:crosses val="max"/>
        <c:crossBetween val="between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788709643646625E-2"/>
          <c:y val="6.9831667878138201E-2"/>
          <c:w val="0.83150465296452625"/>
          <c:h val="0.6438740932599154"/>
        </c:manualLayout>
      </c:layout>
      <c:lineChart>
        <c:grouping val="standard"/>
        <c:varyColors val="0"/>
        <c:ser>
          <c:idx val="0"/>
          <c:order val="0"/>
          <c:tx>
            <c:strRef>
              <c:f>'35_ábra_chart'!$I$10</c:f>
              <c:strCache>
                <c:ptCount val="1"/>
                <c:pt idx="0">
                  <c:v>Új laká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35_ábra_chart'!$D$11:$D$58</c:f>
              <c:strCache>
                <c:ptCount val="48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</c:strCache>
            </c:strRef>
          </c:cat>
          <c:val>
            <c:numRef>
              <c:f>'35_ábra_chart'!$I$11:$I$58</c:f>
              <c:numCache>
                <c:formatCode>0.0</c:formatCode>
                <c:ptCount val="48"/>
                <c:pt idx="0">
                  <c:v>17.578433333333333</c:v>
                </c:pt>
                <c:pt idx="1">
                  <c:v>17.928533333333334</c:v>
                </c:pt>
                <c:pt idx="2">
                  <c:v>17.692575000000001</c:v>
                </c:pt>
                <c:pt idx="3">
                  <c:v>18.523633333333333</c:v>
                </c:pt>
                <c:pt idx="4">
                  <c:v>18.426349999999999</c:v>
                </c:pt>
                <c:pt idx="5">
                  <c:v>18.403708333333334</c:v>
                </c:pt>
                <c:pt idx="6">
                  <c:v>18.399641666666668</c:v>
                </c:pt>
                <c:pt idx="7">
                  <c:v>18.589391666666668</c:v>
                </c:pt>
                <c:pt idx="8">
                  <c:v>19.081841666666666</c:v>
                </c:pt>
                <c:pt idx="9">
                  <c:v>18.439691666666665</c:v>
                </c:pt>
                <c:pt idx="10">
                  <c:v>18.471908333333335</c:v>
                </c:pt>
                <c:pt idx="11">
                  <c:v>18.725408333333334</c:v>
                </c:pt>
                <c:pt idx="12">
                  <c:v>18.530449999999998</c:v>
                </c:pt>
                <c:pt idx="13">
                  <c:v>18.747533333333333</c:v>
                </c:pt>
                <c:pt idx="14">
                  <c:v>19.086425000000002</c:v>
                </c:pt>
                <c:pt idx="15">
                  <c:v>19.178516666666667</c:v>
                </c:pt>
                <c:pt idx="16">
                  <c:v>18.959291666666669</c:v>
                </c:pt>
                <c:pt idx="17">
                  <c:v>19.195316666666667</c:v>
                </c:pt>
                <c:pt idx="18">
                  <c:v>19.370758333333331</c:v>
                </c:pt>
                <c:pt idx="19">
                  <c:v>19.070016666666668</c:v>
                </c:pt>
                <c:pt idx="20">
                  <c:v>19.084849999999999</c:v>
                </c:pt>
                <c:pt idx="21">
                  <c:v>19.603758333333335</c:v>
                </c:pt>
                <c:pt idx="22">
                  <c:v>19.313025</c:v>
                </c:pt>
                <c:pt idx="23">
                  <c:v>18.961400000000001</c:v>
                </c:pt>
                <c:pt idx="24">
                  <c:v>19.349174999999999</c:v>
                </c:pt>
                <c:pt idx="25">
                  <c:v>19.261183333333332</c:v>
                </c:pt>
                <c:pt idx="26">
                  <c:v>19.407066666666669</c:v>
                </c:pt>
                <c:pt idx="27">
                  <c:v>19.700608333333332</c:v>
                </c:pt>
                <c:pt idx="28">
                  <c:v>19.264591666666664</c:v>
                </c:pt>
                <c:pt idx="29">
                  <c:v>19.544916666666666</c:v>
                </c:pt>
                <c:pt idx="30">
                  <c:v>19.639108333333333</c:v>
                </c:pt>
                <c:pt idx="31">
                  <c:v>19.838116666666668</c:v>
                </c:pt>
                <c:pt idx="32">
                  <c:v>19.3309</c:v>
                </c:pt>
                <c:pt idx="33">
                  <c:v>20.475008333333331</c:v>
                </c:pt>
                <c:pt idx="34">
                  <c:v>19.630541666666666</c:v>
                </c:pt>
                <c:pt idx="35">
                  <c:v>19.648083333333332</c:v>
                </c:pt>
                <c:pt idx="36">
                  <c:v>19.897666666666666</c:v>
                </c:pt>
                <c:pt idx="37">
                  <c:v>19.352916666666669</c:v>
                </c:pt>
                <c:pt idx="38">
                  <c:v>19.354225</c:v>
                </c:pt>
                <c:pt idx="39">
                  <c:v>19.720191666666668</c:v>
                </c:pt>
                <c:pt idx="40">
                  <c:v>19.770841666666666</c:v>
                </c:pt>
                <c:pt idx="41">
                  <c:v>19.404275000000002</c:v>
                </c:pt>
                <c:pt idx="42">
                  <c:v>19.50845</c:v>
                </c:pt>
                <c:pt idx="43">
                  <c:v>19.727066666666666</c:v>
                </c:pt>
                <c:pt idx="44">
                  <c:v>20.514500000000002</c:v>
                </c:pt>
                <c:pt idx="45">
                  <c:v>20.490124999999999</c:v>
                </c:pt>
                <c:pt idx="46">
                  <c:v>20.149741666666667</c:v>
                </c:pt>
                <c:pt idx="47">
                  <c:v>19.704591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E8-4A21-ADAF-F7AB856AF419}"/>
            </c:ext>
          </c:extLst>
        </c:ser>
        <c:ser>
          <c:idx val="2"/>
          <c:order val="2"/>
          <c:tx>
            <c:strRef>
              <c:f>'35_ábra_chart'!$K$10</c:f>
              <c:strCache>
                <c:ptCount val="1"/>
                <c:pt idx="0">
                  <c:v>Egyé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5_ábra_chart'!$D$11:$D$58</c:f>
              <c:strCache>
                <c:ptCount val="48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</c:strCache>
            </c:strRef>
          </c:cat>
          <c:val>
            <c:numRef>
              <c:f>'35_ábra_chart'!$K$11:$K$58</c:f>
              <c:numCache>
                <c:formatCode>0.0</c:formatCode>
                <c:ptCount val="48"/>
                <c:pt idx="0">
                  <c:v>9.3113166666666665</c:v>
                </c:pt>
                <c:pt idx="1">
                  <c:v>9.3733666666666675</c:v>
                </c:pt>
                <c:pt idx="2">
                  <c:v>9.8532166666666665</c:v>
                </c:pt>
                <c:pt idx="3">
                  <c:v>9.3094999999999999</c:v>
                </c:pt>
                <c:pt idx="4">
                  <c:v>9.8095333333333325</c:v>
                </c:pt>
                <c:pt idx="5">
                  <c:v>9.7256833333333343</c:v>
                </c:pt>
                <c:pt idx="6">
                  <c:v>9.8535249999999994</c:v>
                </c:pt>
                <c:pt idx="7">
                  <c:v>10.161725000000001</c:v>
                </c:pt>
                <c:pt idx="8">
                  <c:v>9.8133250000000007</c:v>
                </c:pt>
                <c:pt idx="9">
                  <c:v>9.9155916666666659</c:v>
                </c:pt>
                <c:pt idx="10">
                  <c:v>9.7795166666666677</c:v>
                </c:pt>
                <c:pt idx="11">
                  <c:v>10.373749999999999</c:v>
                </c:pt>
                <c:pt idx="12">
                  <c:v>9.9025916666666678</c:v>
                </c:pt>
                <c:pt idx="13">
                  <c:v>11.017874999999998</c:v>
                </c:pt>
                <c:pt idx="14">
                  <c:v>10.356808333333333</c:v>
                </c:pt>
                <c:pt idx="15">
                  <c:v>10.404949999999999</c:v>
                </c:pt>
                <c:pt idx="16">
                  <c:v>11.142041666666666</c:v>
                </c:pt>
                <c:pt idx="17">
                  <c:v>10.696950000000001</c:v>
                </c:pt>
                <c:pt idx="18">
                  <c:v>10.776000000000002</c:v>
                </c:pt>
                <c:pt idx="19">
                  <c:v>10.905975</c:v>
                </c:pt>
                <c:pt idx="20">
                  <c:v>11.272374999999998</c:v>
                </c:pt>
                <c:pt idx="21">
                  <c:v>11.972125</c:v>
                </c:pt>
                <c:pt idx="22">
                  <c:v>11.334850000000001</c:v>
                </c:pt>
                <c:pt idx="23">
                  <c:v>11.054358333333333</c:v>
                </c:pt>
                <c:pt idx="24">
                  <c:v>10.978891666666668</c:v>
                </c:pt>
                <c:pt idx="25">
                  <c:v>11.528550000000001</c:v>
                </c:pt>
                <c:pt idx="26">
                  <c:v>11.718508333333332</c:v>
                </c:pt>
                <c:pt idx="27">
                  <c:v>11.14015</c:v>
                </c:pt>
                <c:pt idx="28">
                  <c:v>11.510325</c:v>
                </c:pt>
                <c:pt idx="29">
                  <c:v>12.138441666666667</c:v>
                </c:pt>
                <c:pt idx="30">
                  <c:v>12.006025000000001</c:v>
                </c:pt>
                <c:pt idx="31">
                  <c:v>11.774524999999999</c:v>
                </c:pt>
                <c:pt idx="32">
                  <c:v>12.067575</c:v>
                </c:pt>
                <c:pt idx="33">
                  <c:v>12.365758333333334</c:v>
                </c:pt>
                <c:pt idx="34">
                  <c:v>12.638108333333333</c:v>
                </c:pt>
                <c:pt idx="35">
                  <c:v>13.094958333333333</c:v>
                </c:pt>
                <c:pt idx="36">
                  <c:v>12.740266666666665</c:v>
                </c:pt>
                <c:pt idx="37">
                  <c:v>14.174691666666668</c:v>
                </c:pt>
                <c:pt idx="38">
                  <c:v>12.576816666666666</c:v>
                </c:pt>
                <c:pt idx="39">
                  <c:v>12.899724999999998</c:v>
                </c:pt>
                <c:pt idx="40">
                  <c:v>12.937950000000001</c:v>
                </c:pt>
                <c:pt idx="41">
                  <c:v>13.715116666666667</c:v>
                </c:pt>
                <c:pt idx="42">
                  <c:v>14.020225000000002</c:v>
                </c:pt>
                <c:pt idx="43">
                  <c:v>14.527608333333333</c:v>
                </c:pt>
                <c:pt idx="44">
                  <c:v>13.757575000000001</c:v>
                </c:pt>
                <c:pt idx="45">
                  <c:v>13.507808333333335</c:v>
                </c:pt>
                <c:pt idx="46">
                  <c:v>13.772233333333332</c:v>
                </c:pt>
                <c:pt idx="47">
                  <c:v>13.427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E8-4A21-ADAF-F7AB856AF4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35_ábra_chart'!$J$10</c:f>
              <c:strCache>
                <c:ptCount val="1"/>
                <c:pt idx="0">
                  <c:v>Használt laká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5_ábra_chart'!$D$11:$D$58</c:f>
              <c:strCache>
                <c:ptCount val="48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</c:strCache>
            </c:strRef>
          </c:cat>
          <c:val>
            <c:numRef>
              <c:f>'35_ábra_chart'!$J$11:$J$58</c:f>
              <c:numCache>
                <c:formatCode>0.0</c:formatCode>
                <c:ptCount val="48"/>
                <c:pt idx="0">
                  <c:v>15.238075</c:v>
                </c:pt>
                <c:pt idx="1">
                  <c:v>15.423575</c:v>
                </c:pt>
                <c:pt idx="2">
                  <c:v>16.093941666666666</c:v>
                </c:pt>
                <c:pt idx="3">
                  <c:v>16.089358333333333</c:v>
                </c:pt>
                <c:pt idx="4">
                  <c:v>16.589266666666667</c:v>
                </c:pt>
                <c:pt idx="5">
                  <c:v>16.573266666666665</c:v>
                </c:pt>
                <c:pt idx="6">
                  <c:v>16.476891666666667</c:v>
                </c:pt>
                <c:pt idx="7">
                  <c:v>16.728516666666668</c:v>
                </c:pt>
                <c:pt idx="8">
                  <c:v>16.724991666666668</c:v>
                </c:pt>
                <c:pt idx="9">
                  <c:v>16.642283333333335</c:v>
                </c:pt>
                <c:pt idx="10">
                  <c:v>16.777583333333332</c:v>
                </c:pt>
                <c:pt idx="11">
                  <c:v>17.158066666666667</c:v>
                </c:pt>
                <c:pt idx="12">
                  <c:v>16.717441666666666</c:v>
                </c:pt>
                <c:pt idx="13">
                  <c:v>16.72335</c:v>
                </c:pt>
                <c:pt idx="14">
                  <c:v>16.958500000000001</c:v>
                </c:pt>
                <c:pt idx="15">
                  <c:v>17.343958333333333</c:v>
                </c:pt>
                <c:pt idx="16">
                  <c:v>17.107341666666667</c:v>
                </c:pt>
                <c:pt idx="17">
                  <c:v>17.200458333333334</c:v>
                </c:pt>
                <c:pt idx="18">
                  <c:v>17.268058333333332</c:v>
                </c:pt>
                <c:pt idx="19">
                  <c:v>17.135216666666668</c:v>
                </c:pt>
                <c:pt idx="20">
                  <c:v>16.888541666666665</c:v>
                </c:pt>
                <c:pt idx="21">
                  <c:v>17.037724999999998</c:v>
                </c:pt>
                <c:pt idx="22">
                  <c:v>16.872033333333334</c:v>
                </c:pt>
                <c:pt idx="23">
                  <c:v>16.458133333333333</c:v>
                </c:pt>
                <c:pt idx="24">
                  <c:v>16.569616666666665</c:v>
                </c:pt>
                <c:pt idx="25">
                  <c:v>16.928850000000001</c:v>
                </c:pt>
                <c:pt idx="26">
                  <c:v>17.001000000000001</c:v>
                </c:pt>
                <c:pt idx="27">
                  <c:v>17.231866666666665</c:v>
                </c:pt>
                <c:pt idx="28">
                  <c:v>17.269441666666669</c:v>
                </c:pt>
                <c:pt idx="29">
                  <c:v>17.246449999999999</c:v>
                </c:pt>
                <c:pt idx="30">
                  <c:v>17.419999999999998</c:v>
                </c:pt>
                <c:pt idx="31">
                  <c:v>17.568266666666666</c:v>
                </c:pt>
                <c:pt idx="32">
                  <c:v>18.072841666666665</c:v>
                </c:pt>
                <c:pt idx="33">
                  <c:v>18.211541666666665</c:v>
                </c:pt>
                <c:pt idx="34">
                  <c:v>18.236525</c:v>
                </c:pt>
                <c:pt idx="35">
                  <c:v>18.280541666666668</c:v>
                </c:pt>
                <c:pt idx="36">
                  <c:v>18.211058333333334</c:v>
                </c:pt>
                <c:pt idx="37">
                  <c:v>18.272766666666666</c:v>
                </c:pt>
                <c:pt idx="38">
                  <c:v>18.423208333333331</c:v>
                </c:pt>
                <c:pt idx="39">
                  <c:v>18.791533333333334</c:v>
                </c:pt>
                <c:pt idx="40">
                  <c:v>18.428599999999999</c:v>
                </c:pt>
                <c:pt idx="41">
                  <c:v>18.537875</c:v>
                </c:pt>
                <c:pt idx="42">
                  <c:v>18.351575</c:v>
                </c:pt>
                <c:pt idx="43">
                  <c:v>18.327066666666667</c:v>
                </c:pt>
                <c:pt idx="44">
                  <c:v>18.716408333333334</c:v>
                </c:pt>
                <c:pt idx="45">
                  <c:v>18.502575</c:v>
                </c:pt>
                <c:pt idx="46">
                  <c:v>18.648116666666667</c:v>
                </c:pt>
                <c:pt idx="47">
                  <c:v>18.604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E8-4A21-ADAF-F7AB856AF4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Átlagos futamidő</a:t>
                </a:r>
              </a:p>
            </c:rich>
          </c:tx>
          <c:layout>
            <c:manualLayout>
              <c:xMode val="edge"/>
              <c:yMode val="edge"/>
              <c:x val="0.29542891592508652"/>
              <c:y val="0.8814593583721894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3"/>
        <c:noMultiLvlLbl val="0"/>
      </c:catAx>
      <c:valAx>
        <c:axId val="992978696"/>
        <c:scaling>
          <c:orientation val="minMax"/>
          <c:max val="22"/>
          <c:min val="8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0.78546637398468799"/>
              <c:y val="1.742595465007993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2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8133166388207E-2"/>
          <c:y val="6.0595555555555555E-2"/>
          <c:w val="0.44046115006700659"/>
          <c:h val="0.6438740932599154"/>
        </c:manualLayout>
      </c:layout>
      <c:lineChart>
        <c:grouping val="standard"/>
        <c:varyColors val="0"/>
        <c:ser>
          <c:idx val="0"/>
          <c:order val="0"/>
          <c:tx>
            <c:strRef>
              <c:f>'35_ábra_chart'!$E$9</c:f>
              <c:strCache>
                <c:ptCount val="1"/>
                <c:pt idx="0">
                  <c:v>New hom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35_ábra_chart'!$C$11:$C$58</c:f>
              <c:strCache>
                <c:ptCount val="48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</c:strCache>
            </c:strRef>
          </c:cat>
          <c:val>
            <c:numRef>
              <c:f>'35_ábra_chart'!$E$11:$E$58</c:f>
              <c:numCache>
                <c:formatCode>0.0</c:formatCode>
                <c:ptCount val="48"/>
                <c:pt idx="0">
                  <c:v>8.4025140999999994</c:v>
                </c:pt>
                <c:pt idx="1">
                  <c:v>8.5582781000000008</c:v>
                </c:pt>
                <c:pt idx="2">
                  <c:v>8.7817486999999996</c:v>
                </c:pt>
                <c:pt idx="3">
                  <c:v>8.8967974999999999</c:v>
                </c:pt>
                <c:pt idx="4">
                  <c:v>8.9578892999999997</c:v>
                </c:pt>
                <c:pt idx="5">
                  <c:v>9.3317701</c:v>
                </c:pt>
                <c:pt idx="6">
                  <c:v>8.9883097000000003</c:v>
                </c:pt>
                <c:pt idx="7">
                  <c:v>9.5205952000000007</c:v>
                </c:pt>
                <c:pt idx="8">
                  <c:v>9.5635542999999998</c:v>
                </c:pt>
                <c:pt idx="9">
                  <c:v>9.9493883000000007</c:v>
                </c:pt>
                <c:pt idx="10">
                  <c:v>9.4470670999999999</c:v>
                </c:pt>
                <c:pt idx="11">
                  <c:v>9.5418336000000004</c:v>
                </c:pt>
                <c:pt idx="12">
                  <c:v>9.9650187999999993</c:v>
                </c:pt>
                <c:pt idx="13">
                  <c:v>10.218299</c:v>
                </c:pt>
                <c:pt idx="14">
                  <c:v>10.446515</c:v>
                </c:pt>
                <c:pt idx="15">
                  <c:v>10.256155</c:v>
                </c:pt>
                <c:pt idx="16">
                  <c:v>10.096736</c:v>
                </c:pt>
                <c:pt idx="17">
                  <c:v>10.966713</c:v>
                </c:pt>
                <c:pt idx="18">
                  <c:v>10.808233</c:v>
                </c:pt>
                <c:pt idx="19">
                  <c:v>11.145343</c:v>
                </c:pt>
                <c:pt idx="20">
                  <c:v>11.379415</c:v>
                </c:pt>
                <c:pt idx="21">
                  <c:v>11.21368</c:v>
                </c:pt>
                <c:pt idx="22">
                  <c:v>10.850698</c:v>
                </c:pt>
                <c:pt idx="23">
                  <c:v>11.886564999999999</c:v>
                </c:pt>
                <c:pt idx="24">
                  <c:v>11.838767000000001</c:v>
                </c:pt>
                <c:pt idx="25">
                  <c:v>11.830024999999999</c:v>
                </c:pt>
                <c:pt idx="26">
                  <c:v>11.974492</c:v>
                </c:pt>
                <c:pt idx="27">
                  <c:v>12.622555999999999</c:v>
                </c:pt>
                <c:pt idx="28">
                  <c:v>11.640506999999999</c:v>
                </c:pt>
                <c:pt idx="29">
                  <c:v>12.609271</c:v>
                </c:pt>
                <c:pt idx="30">
                  <c:v>13.227154000000001</c:v>
                </c:pt>
                <c:pt idx="31">
                  <c:v>12.847413</c:v>
                </c:pt>
                <c:pt idx="32">
                  <c:v>12.801449</c:v>
                </c:pt>
                <c:pt idx="33">
                  <c:v>13.760752999999999</c:v>
                </c:pt>
                <c:pt idx="34">
                  <c:v>12.599099000000001</c:v>
                </c:pt>
                <c:pt idx="35">
                  <c:v>13.343397</c:v>
                </c:pt>
                <c:pt idx="36">
                  <c:v>12.68014</c:v>
                </c:pt>
                <c:pt idx="37">
                  <c:v>12.723068</c:v>
                </c:pt>
                <c:pt idx="38">
                  <c:v>13.85819</c:v>
                </c:pt>
                <c:pt idx="39">
                  <c:v>14.006375</c:v>
                </c:pt>
                <c:pt idx="40">
                  <c:v>14.417911</c:v>
                </c:pt>
                <c:pt idx="41">
                  <c:v>14.112734</c:v>
                </c:pt>
                <c:pt idx="42">
                  <c:v>14.332208</c:v>
                </c:pt>
                <c:pt idx="43">
                  <c:v>14.532844000000001</c:v>
                </c:pt>
                <c:pt idx="44">
                  <c:v>15.977651</c:v>
                </c:pt>
                <c:pt idx="45">
                  <c:v>14.567397</c:v>
                </c:pt>
                <c:pt idx="46">
                  <c:v>16.177705</c:v>
                </c:pt>
                <c:pt idx="47">
                  <c:v>16.21091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AE-49B1-BD5E-3DC2A0667CDA}"/>
            </c:ext>
          </c:extLst>
        </c:ser>
        <c:ser>
          <c:idx val="2"/>
          <c:order val="2"/>
          <c:tx>
            <c:strRef>
              <c:f>'35_ábra_chart'!$G$9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5_ábra_chart'!$C$11:$C$58</c:f>
              <c:strCache>
                <c:ptCount val="48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</c:strCache>
            </c:strRef>
          </c:cat>
          <c:val>
            <c:numRef>
              <c:f>'35_ábra_chart'!$G$11:$G$58</c:f>
              <c:numCache>
                <c:formatCode>0.0</c:formatCode>
                <c:ptCount val="48"/>
                <c:pt idx="0">
                  <c:v>3.5445015999999998</c:v>
                </c:pt>
                <c:pt idx="1">
                  <c:v>3.6069529</c:v>
                </c:pt>
                <c:pt idx="2">
                  <c:v>3.722588</c:v>
                </c:pt>
                <c:pt idx="3">
                  <c:v>3.4500318000000001</c:v>
                </c:pt>
                <c:pt idx="4">
                  <c:v>3.7310591</c:v>
                </c:pt>
                <c:pt idx="5">
                  <c:v>3.6763181999999999</c:v>
                </c:pt>
                <c:pt idx="6">
                  <c:v>3.6805143</c:v>
                </c:pt>
                <c:pt idx="7">
                  <c:v>3.7071976000000002</c:v>
                </c:pt>
                <c:pt idx="8">
                  <c:v>3.4501438000000002</c:v>
                </c:pt>
                <c:pt idx="9">
                  <c:v>3.8744858999999998</c:v>
                </c:pt>
                <c:pt idx="10">
                  <c:v>3.9417317000000001</c:v>
                </c:pt>
                <c:pt idx="11">
                  <c:v>4.1923556</c:v>
                </c:pt>
                <c:pt idx="12">
                  <c:v>3.9122957999999999</c:v>
                </c:pt>
                <c:pt idx="13">
                  <c:v>4.1955511000000003</c:v>
                </c:pt>
                <c:pt idx="14">
                  <c:v>3.9587599999999998</c:v>
                </c:pt>
                <c:pt idx="15">
                  <c:v>4.2169309999999998</c:v>
                </c:pt>
                <c:pt idx="16">
                  <c:v>3.9383732</c:v>
                </c:pt>
                <c:pt idx="17">
                  <c:v>3.9963544999999998</c:v>
                </c:pt>
                <c:pt idx="18">
                  <c:v>3.9308230000000002</c:v>
                </c:pt>
                <c:pt idx="19">
                  <c:v>3.9831672</c:v>
                </c:pt>
                <c:pt idx="20">
                  <c:v>4.0539125</c:v>
                </c:pt>
                <c:pt idx="21">
                  <c:v>4.4499734999999996</c:v>
                </c:pt>
                <c:pt idx="22">
                  <c:v>3.9630485000000002</c:v>
                </c:pt>
                <c:pt idx="23">
                  <c:v>4.0251996999999999</c:v>
                </c:pt>
                <c:pt idx="24">
                  <c:v>3.9162577999999999</c:v>
                </c:pt>
                <c:pt idx="25">
                  <c:v>4.3087996000000004</c:v>
                </c:pt>
                <c:pt idx="26">
                  <c:v>4.2110466999999998</c:v>
                </c:pt>
                <c:pt idx="27">
                  <c:v>4.4858571999999999</c:v>
                </c:pt>
                <c:pt idx="28">
                  <c:v>4.3323866999999998</c:v>
                </c:pt>
                <c:pt idx="29">
                  <c:v>4.5572166000000003</c:v>
                </c:pt>
                <c:pt idx="30">
                  <c:v>4.6081671000000002</c:v>
                </c:pt>
                <c:pt idx="31">
                  <c:v>4.2693941999999998</c:v>
                </c:pt>
                <c:pt idx="32">
                  <c:v>4.1983347999999996</c:v>
                </c:pt>
                <c:pt idx="33">
                  <c:v>4.5664179000000003</c:v>
                </c:pt>
                <c:pt idx="34">
                  <c:v>4.9614872999999999</c:v>
                </c:pt>
                <c:pt idx="35">
                  <c:v>5.2001290999999998</c:v>
                </c:pt>
                <c:pt idx="36">
                  <c:v>5.2230445999999997</c:v>
                </c:pt>
                <c:pt idx="37">
                  <c:v>5.8726531</c:v>
                </c:pt>
                <c:pt idx="38">
                  <c:v>5.2519252999999999</c:v>
                </c:pt>
                <c:pt idx="39">
                  <c:v>5.6196298999999996</c:v>
                </c:pt>
                <c:pt idx="40">
                  <c:v>5.6153810000000002</c:v>
                </c:pt>
                <c:pt idx="41">
                  <c:v>5.7032531000000004</c:v>
                </c:pt>
                <c:pt idx="42">
                  <c:v>5.5519191000000001</c:v>
                </c:pt>
                <c:pt idx="43">
                  <c:v>5.9901581000000004</c:v>
                </c:pt>
                <c:pt idx="44">
                  <c:v>5.9056658000000004</c:v>
                </c:pt>
                <c:pt idx="45">
                  <c:v>6.3002155999999996</c:v>
                </c:pt>
                <c:pt idx="46">
                  <c:v>5.8516677000000001</c:v>
                </c:pt>
                <c:pt idx="47">
                  <c:v>6.469097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AE-49B1-BD5E-3DC2A0667C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35_ábra_chart'!$F$9</c:f>
              <c:strCache>
                <c:ptCount val="1"/>
                <c:pt idx="0">
                  <c:v>Used home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5_ábra_chart'!$C$11:$C$58</c:f>
              <c:strCache>
                <c:ptCount val="48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</c:strCache>
            </c:strRef>
          </c:cat>
          <c:val>
            <c:numRef>
              <c:f>'35_ábra_chart'!$F$11:$F$58</c:f>
              <c:numCache>
                <c:formatCode>0.0</c:formatCode>
                <c:ptCount val="48"/>
                <c:pt idx="0">
                  <c:v>6.5939180999999998</c:v>
                </c:pt>
                <c:pt idx="1">
                  <c:v>6.6660548999999998</c:v>
                </c:pt>
                <c:pt idx="2">
                  <c:v>6.8859696000000001</c:v>
                </c:pt>
                <c:pt idx="3">
                  <c:v>6.9615467999999998</c:v>
                </c:pt>
                <c:pt idx="4">
                  <c:v>7.2502648000000001</c:v>
                </c:pt>
                <c:pt idx="5">
                  <c:v>7.3265808999999997</c:v>
                </c:pt>
                <c:pt idx="6">
                  <c:v>7.2516639999999999</c:v>
                </c:pt>
                <c:pt idx="7">
                  <c:v>7.3168518999999996</c:v>
                </c:pt>
                <c:pt idx="8">
                  <c:v>7.4513866000000002</c:v>
                </c:pt>
                <c:pt idx="9">
                  <c:v>7.3858857000000002</c:v>
                </c:pt>
                <c:pt idx="10">
                  <c:v>7.6274525999999998</c:v>
                </c:pt>
                <c:pt idx="11">
                  <c:v>8.0282277000000004</c:v>
                </c:pt>
                <c:pt idx="12">
                  <c:v>7.9785554999999997</c:v>
                </c:pt>
                <c:pt idx="13">
                  <c:v>8.0627510999999998</c:v>
                </c:pt>
                <c:pt idx="14">
                  <c:v>8.2820140000000002</c:v>
                </c:pt>
                <c:pt idx="15">
                  <c:v>8.6357459999999993</c:v>
                </c:pt>
                <c:pt idx="16">
                  <c:v>8.5112995999999992</c:v>
                </c:pt>
                <c:pt idx="17">
                  <c:v>8.5863758000000008</c:v>
                </c:pt>
                <c:pt idx="18">
                  <c:v>8.6972556000000001</c:v>
                </c:pt>
                <c:pt idx="19">
                  <c:v>8.4948742999999993</c:v>
                </c:pt>
                <c:pt idx="20">
                  <c:v>8.5147013000000005</c:v>
                </c:pt>
                <c:pt idx="21">
                  <c:v>8.7553070999999996</c:v>
                </c:pt>
                <c:pt idx="22">
                  <c:v>8.6345098999999994</c:v>
                </c:pt>
                <c:pt idx="23">
                  <c:v>8.4623623000000006</c:v>
                </c:pt>
                <c:pt idx="24">
                  <c:v>8.9817142000000008</c:v>
                </c:pt>
                <c:pt idx="25">
                  <c:v>9.4533123999999997</c:v>
                </c:pt>
                <c:pt idx="26">
                  <c:v>9.4175722000000004</c:v>
                </c:pt>
                <c:pt idx="27">
                  <c:v>9.9635957000000008</c:v>
                </c:pt>
                <c:pt idx="28">
                  <c:v>9.6239477000000004</c:v>
                </c:pt>
                <c:pt idx="29">
                  <c:v>10.036218</c:v>
                </c:pt>
                <c:pt idx="30">
                  <c:v>10.164424</c:v>
                </c:pt>
                <c:pt idx="31">
                  <c:v>9.8044036000000006</c:v>
                </c:pt>
                <c:pt idx="32">
                  <c:v>9.8858884000000007</c:v>
                </c:pt>
                <c:pt idx="33">
                  <c:v>10.181645</c:v>
                </c:pt>
                <c:pt idx="34">
                  <c:v>10.049567</c:v>
                </c:pt>
                <c:pt idx="35">
                  <c:v>10.222917000000001</c:v>
                </c:pt>
                <c:pt idx="36">
                  <c:v>10.364762000000001</c:v>
                </c:pt>
                <c:pt idx="37">
                  <c:v>10.801942</c:v>
                </c:pt>
                <c:pt idx="38">
                  <c:v>11.287525</c:v>
                </c:pt>
                <c:pt idx="39">
                  <c:v>11.281734999999999</c:v>
                </c:pt>
                <c:pt idx="40">
                  <c:v>10.663798</c:v>
                </c:pt>
                <c:pt idx="41">
                  <c:v>10.893243999999999</c:v>
                </c:pt>
                <c:pt idx="42">
                  <c:v>11.172153</c:v>
                </c:pt>
                <c:pt idx="43">
                  <c:v>11.141947</c:v>
                </c:pt>
                <c:pt idx="44">
                  <c:v>11.855784</c:v>
                </c:pt>
                <c:pt idx="45">
                  <c:v>11.681649</c:v>
                </c:pt>
                <c:pt idx="46">
                  <c:v>11.80444</c:v>
                </c:pt>
                <c:pt idx="47">
                  <c:v>11.815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AE-49B1-BD5E-3DC2A0667C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Average contract siz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3"/>
        <c:noMultiLvlLbl val="0"/>
      </c:catAx>
      <c:valAx>
        <c:axId val="992978696"/>
        <c:scaling>
          <c:orientation val="minMax"/>
          <c:max val="22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million</a:t>
                </a:r>
              </a:p>
            </c:rich>
          </c:tx>
          <c:layout>
            <c:manualLayout>
              <c:xMode val="edge"/>
              <c:yMode val="edge"/>
              <c:x val="6.1673964524883398E-2"/>
              <c:y val="5.71296601757090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14"/>
        </c:scaling>
        <c:delete val="1"/>
        <c:axPos val="r"/>
        <c:numFmt formatCode="#,##0" sourceLinked="0"/>
        <c:majorTickMark val="out"/>
        <c:minorTickMark val="none"/>
        <c:tickLblPos val="nextTo"/>
        <c:crossAx val="1168340184"/>
        <c:crosses val="max"/>
        <c:crossBetween val="between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37108130607186E-2"/>
          <c:y val="6.9831667878138201E-2"/>
          <c:w val="0.83252585570496151"/>
          <c:h val="0.6438740932599154"/>
        </c:manualLayout>
      </c:layout>
      <c:lineChart>
        <c:grouping val="standard"/>
        <c:varyColors val="0"/>
        <c:ser>
          <c:idx val="0"/>
          <c:order val="0"/>
          <c:tx>
            <c:strRef>
              <c:f>'35_ábra_chart'!$I$9</c:f>
              <c:strCache>
                <c:ptCount val="1"/>
                <c:pt idx="0">
                  <c:v>New hom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35_ábra_chart'!$C$11:$C$58</c:f>
              <c:strCache>
                <c:ptCount val="48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</c:strCache>
            </c:strRef>
          </c:cat>
          <c:val>
            <c:numRef>
              <c:f>'35_ábra_chart'!$I$11:$I$58</c:f>
              <c:numCache>
                <c:formatCode>0.0</c:formatCode>
                <c:ptCount val="48"/>
                <c:pt idx="0">
                  <c:v>17.578433333333333</c:v>
                </c:pt>
                <c:pt idx="1">
                  <c:v>17.928533333333334</c:v>
                </c:pt>
                <c:pt idx="2">
                  <c:v>17.692575000000001</c:v>
                </c:pt>
                <c:pt idx="3">
                  <c:v>18.523633333333333</c:v>
                </c:pt>
                <c:pt idx="4">
                  <c:v>18.426349999999999</c:v>
                </c:pt>
                <c:pt idx="5">
                  <c:v>18.403708333333334</c:v>
                </c:pt>
                <c:pt idx="6">
                  <c:v>18.399641666666668</c:v>
                </c:pt>
                <c:pt idx="7">
                  <c:v>18.589391666666668</c:v>
                </c:pt>
                <c:pt idx="8">
                  <c:v>19.081841666666666</c:v>
                </c:pt>
                <c:pt idx="9">
                  <c:v>18.439691666666665</c:v>
                </c:pt>
                <c:pt idx="10">
                  <c:v>18.471908333333335</c:v>
                </c:pt>
                <c:pt idx="11">
                  <c:v>18.725408333333334</c:v>
                </c:pt>
                <c:pt idx="12">
                  <c:v>18.530449999999998</c:v>
                </c:pt>
                <c:pt idx="13">
                  <c:v>18.747533333333333</c:v>
                </c:pt>
                <c:pt idx="14">
                  <c:v>19.086425000000002</c:v>
                </c:pt>
                <c:pt idx="15">
                  <c:v>19.178516666666667</c:v>
                </c:pt>
                <c:pt idx="16">
                  <c:v>18.959291666666669</c:v>
                </c:pt>
                <c:pt idx="17">
                  <c:v>19.195316666666667</c:v>
                </c:pt>
                <c:pt idx="18">
                  <c:v>19.370758333333331</c:v>
                </c:pt>
                <c:pt idx="19">
                  <c:v>19.070016666666668</c:v>
                </c:pt>
                <c:pt idx="20">
                  <c:v>19.084849999999999</c:v>
                </c:pt>
                <c:pt idx="21">
                  <c:v>19.603758333333335</c:v>
                </c:pt>
                <c:pt idx="22">
                  <c:v>19.313025</c:v>
                </c:pt>
                <c:pt idx="23">
                  <c:v>18.961400000000001</c:v>
                </c:pt>
                <c:pt idx="24">
                  <c:v>19.349174999999999</c:v>
                </c:pt>
                <c:pt idx="25">
                  <c:v>19.261183333333332</c:v>
                </c:pt>
                <c:pt idx="26">
                  <c:v>19.407066666666669</c:v>
                </c:pt>
                <c:pt idx="27">
                  <c:v>19.700608333333332</c:v>
                </c:pt>
                <c:pt idx="28">
                  <c:v>19.264591666666664</c:v>
                </c:pt>
                <c:pt idx="29">
                  <c:v>19.544916666666666</c:v>
                </c:pt>
                <c:pt idx="30">
                  <c:v>19.639108333333333</c:v>
                </c:pt>
                <c:pt idx="31">
                  <c:v>19.838116666666668</c:v>
                </c:pt>
                <c:pt idx="32">
                  <c:v>19.3309</c:v>
                </c:pt>
                <c:pt idx="33">
                  <c:v>20.475008333333331</c:v>
                </c:pt>
                <c:pt idx="34">
                  <c:v>19.630541666666666</c:v>
                </c:pt>
                <c:pt idx="35">
                  <c:v>19.648083333333332</c:v>
                </c:pt>
                <c:pt idx="36">
                  <c:v>19.897666666666666</c:v>
                </c:pt>
                <c:pt idx="37">
                  <c:v>19.352916666666669</c:v>
                </c:pt>
                <c:pt idx="38">
                  <c:v>19.354225</c:v>
                </c:pt>
                <c:pt idx="39">
                  <c:v>19.720191666666668</c:v>
                </c:pt>
                <c:pt idx="40">
                  <c:v>19.770841666666666</c:v>
                </c:pt>
                <c:pt idx="41">
                  <c:v>19.404275000000002</c:v>
                </c:pt>
                <c:pt idx="42">
                  <c:v>19.50845</c:v>
                </c:pt>
                <c:pt idx="43">
                  <c:v>19.727066666666666</c:v>
                </c:pt>
                <c:pt idx="44">
                  <c:v>20.514500000000002</c:v>
                </c:pt>
                <c:pt idx="45">
                  <c:v>20.490124999999999</c:v>
                </c:pt>
                <c:pt idx="46">
                  <c:v>20.149741666666667</c:v>
                </c:pt>
                <c:pt idx="47">
                  <c:v>19.704591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70-4B0D-A85C-2916D12C6EFA}"/>
            </c:ext>
          </c:extLst>
        </c:ser>
        <c:ser>
          <c:idx val="2"/>
          <c:order val="2"/>
          <c:tx>
            <c:strRef>
              <c:f>'35_ábra_chart'!$K$9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5_ábra_chart'!$C$11:$C$58</c:f>
              <c:strCache>
                <c:ptCount val="48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</c:strCache>
            </c:strRef>
          </c:cat>
          <c:val>
            <c:numRef>
              <c:f>'35_ábra_chart'!$K$11:$K$58</c:f>
              <c:numCache>
                <c:formatCode>0.0</c:formatCode>
                <c:ptCount val="48"/>
                <c:pt idx="0">
                  <c:v>9.3113166666666665</c:v>
                </c:pt>
                <c:pt idx="1">
                  <c:v>9.3733666666666675</c:v>
                </c:pt>
                <c:pt idx="2">
                  <c:v>9.8532166666666665</c:v>
                </c:pt>
                <c:pt idx="3">
                  <c:v>9.3094999999999999</c:v>
                </c:pt>
                <c:pt idx="4">
                  <c:v>9.8095333333333325</c:v>
                </c:pt>
                <c:pt idx="5">
                  <c:v>9.7256833333333343</c:v>
                </c:pt>
                <c:pt idx="6">
                  <c:v>9.8535249999999994</c:v>
                </c:pt>
                <c:pt idx="7">
                  <c:v>10.161725000000001</c:v>
                </c:pt>
                <c:pt idx="8">
                  <c:v>9.8133250000000007</c:v>
                </c:pt>
                <c:pt idx="9">
                  <c:v>9.9155916666666659</c:v>
                </c:pt>
                <c:pt idx="10">
                  <c:v>9.7795166666666677</c:v>
                </c:pt>
                <c:pt idx="11">
                  <c:v>10.373749999999999</c:v>
                </c:pt>
                <c:pt idx="12">
                  <c:v>9.9025916666666678</c:v>
                </c:pt>
                <c:pt idx="13">
                  <c:v>11.017874999999998</c:v>
                </c:pt>
                <c:pt idx="14">
                  <c:v>10.356808333333333</c:v>
                </c:pt>
                <c:pt idx="15">
                  <c:v>10.404949999999999</c:v>
                </c:pt>
                <c:pt idx="16">
                  <c:v>11.142041666666666</c:v>
                </c:pt>
                <c:pt idx="17">
                  <c:v>10.696950000000001</c:v>
                </c:pt>
                <c:pt idx="18">
                  <c:v>10.776000000000002</c:v>
                </c:pt>
                <c:pt idx="19">
                  <c:v>10.905975</c:v>
                </c:pt>
                <c:pt idx="20">
                  <c:v>11.272374999999998</c:v>
                </c:pt>
                <c:pt idx="21">
                  <c:v>11.972125</c:v>
                </c:pt>
                <c:pt idx="22">
                  <c:v>11.334850000000001</c:v>
                </c:pt>
                <c:pt idx="23">
                  <c:v>11.054358333333333</c:v>
                </c:pt>
                <c:pt idx="24">
                  <c:v>10.978891666666668</c:v>
                </c:pt>
                <c:pt idx="25">
                  <c:v>11.528550000000001</c:v>
                </c:pt>
                <c:pt idx="26">
                  <c:v>11.718508333333332</c:v>
                </c:pt>
                <c:pt idx="27">
                  <c:v>11.14015</c:v>
                </c:pt>
                <c:pt idx="28">
                  <c:v>11.510325</c:v>
                </c:pt>
                <c:pt idx="29">
                  <c:v>12.138441666666667</c:v>
                </c:pt>
                <c:pt idx="30">
                  <c:v>12.006025000000001</c:v>
                </c:pt>
                <c:pt idx="31">
                  <c:v>11.774524999999999</c:v>
                </c:pt>
                <c:pt idx="32">
                  <c:v>12.067575</c:v>
                </c:pt>
                <c:pt idx="33">
                  <c:v>12.365758333333334</c:v>
                </c:pt>
                <c:pt idx="34">
                  <c:v>12.638108333333333</c:v>
                </c:pt>
                <c:pt idx="35">
                  <c:v>13.094958333333333</c:v>
                </c:pt>
                <c:pt idx="36">
                  <c:v>12.740266666666665</c:v>
                </c:pt>
                <c:pt idx="37">
                  <c:v>14.174691666666668</c:v>
                </c:pt>
                <c:pt idx="38">
                  <c:v>12.576816666666666</c:v>
                </c:pt>
                <c:pt idx="39">
                  <c:v>12.899724999999998</c:v>
                </c:pt>
                <c:pt idx="40">
                  <c:v>12.937950000000001</c:v>
                </c:pt>
                <c:pt idx="41">
                  <c:v>13.715116666666667</c:v>
                </c:pt>
                <c:pt idx="42">
                  <c:v>14.020225000000002</c:v>
                </c:pt>
                <c:pt idx="43">
                  <c:v>14.527608333333333</c:v>
                </c:pt>
                <c:pt idx="44">
                  <c:v>13.757575000000001</c:v>
                </c:pt>
                <c:pt idx="45">
                  <c:v>13.507808333333335</c:v>
                </c:pt>
                <c:pt idx="46">
                  <c:v>13.772233333333332</c:v>
                </c:pt>
                <c:pt idx="47">
                  <c:v>13.427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70-4B0D-A85C-2916D12C6E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35_ábra_chart'!$J$9</c:f>
              <c:strCache>
                <c:ptCount val="1"/>
                <c:pt idx="0">
                  <c:v>Used home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5_ábra_chart'!$C$11:$C$58</c:f>
              <c:strCache>
                <c:ptCount val="48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</c:strCache>
            </c:strRef>
          </c:cat>
          <c:val>
            <c:numRef>
              <c:f>'35_ábra_chart'!$J$11:$J$58</c:f>
              <c:numCache>
                <c:formatCode>0.0</c:formatCode>
                <c:ptCount val="48"/>
                <c:pt idx="0">
                  <c:v>15.238075</c:v>
                </c:pt>
                <c:pt idx="1">
                  <c:v>15.423575</c:v>
                </c:pt>
                <c:pt idx="2">
                  <c:v>16.093941666666666</c:v>
                </c:pt>
                <c:pt idx="3">
                  <c:v>16.089358333333333</c:v>
                </c:pt>
                <c:pt idx="4">
                  <c:v>16.589266666666667</c:v>
                </c:pt>
                <c:pt idx="5">
                  <c:v>16.573266666666665</c:v>
                </c:pt>
                <c:pt idx="6">
                  <c:v>16.476891666666667</c:v>
                </c:pt>
                <c:pt idx="7">
                  <c:v>16.728516666666668</c:v>
                </c:pt>
                <c:pt idx="8">
                  <c:v>16.724991666666668</c:v>
                </c:pt>
                <c:pt idx="9">
                  <c:v>16.642283333333335</c:v>
                </c:pt>
                <c:pt idx="10">
                  <c:v>16.777583333333332</c:v>
                </c:pt>
                <c:pt idx="11">
                  <c:v>17.158066666666667</c:v>
                </c:pt>
                <c:pt idx="12">
                  <c:v>16.717441666666666</c:v>
                </c:pt>
                <c:pt idx="13">
                  <c:v>16.72335</c:v>
                </c:pt>
                <c:pt idx="14">
                  <c:v>16.958500000000001</c:v>
                </c:pt>
                <c:pt idx="15">
                  <c:v>17.343958333333333</c:v>
                </c:pt>
                <c:pt idx="16">
                  <c:v>17.107341666666667</c:v>
                </c:pt>
                <c:pt idx="17">
                  <c:v>17.200458333333334</c:v>
                </c:pt>
                <c:pt idx="18">
                  <c:v>17.268058333333332</c:v>
                </c:pt>
                <c:pt idx="19">
                  <c:v>17.135216666666668</c:v>
                </c:pt>
                <c:pt idx="20">
                  <c:v>16.888541666666665</c:v>
                </c:pt>
                <c:pt idx="21">
                  <c:v>17.037724999999998</c:v>
                </c:pt>
                <c:pt idx="22">
                  <c:v>16.872033333333334</c:v>
                </c:pt>
                <c:pt idx="23">
                  <c:v>16.458133333333333</c:v>
                </c:pt>
                <c:pt idx="24">
                  <c:v>16.569616666666665</c:v>
                </c:pt>
                <c:pt idx="25">
                  <c:v>16.928850000000001</c:v>
                </c:pt>
                <c:pt idx="26">
                  <c:v>17.001000000000001</c:v>
                </c:pt>
                <c:pt idx="27">
                  <c:v>17.231866666666665</c:v>
                </c:pt>
                <c:pt idx="28">
                  <c:v>17.269441666666669</c:v>
                </c:pt>
                <c:pt idx="29">
                  <c:v>17.246449999999999</c:v>
                </c:pt>
                <c:pt idx="30">
                  <c:v>17.419999999999998</c:v>
                </c:pt>
                <c:pt idx="31">
                  <c:v>17.568266666666666</c:v>
                </c:pt>
                <c:pt idx="32">
                  <c:v>18.072841666666665</c:v>
                </c:pt>
                <c:pt idx="33">
                  <c:v>18.211541666666665</c:v>
                </c:pt>
                <c:pt idx="34">
                  <c:v>18.236525</c:v>
                </c:pt>
                <c:pt idx="35">
                  <c:v>18.280541666666668</c:v>
                </c:pt>
                <c:pt idx="36">
                  <c:v>18.211058333333334</c:v>
                </c:pt>
                <c:pt idx="37">
                  <c:v>18.272766666666666</c:v>
                </c:pt>
                <c:pt idx="38">
                  <c:v>18.423208333333331</c:v>
                </c:pt>
                <c:pt idx="39">
                  <c:v>18.791533333333334</c:v>
                </c:pt>
                <c:pt idx="40">
                  <c:v>18.428599999999999</c:v>
                </c:pt>
                <c:pt idx="41">
                  <c:v>18.537875</c:v>
                </c:pt>
                <c:pt idx="42">
                  <c:v>18.351575</c:v>
                </c:pt>
                <c:pt idx="43">
                  <c:v>18.327066666666667</c:v>
                </c:pt>
                <c:pt idx="44">
                  <c:v>18.716408333333334</c:v>
                </c:pt>
                <c:pt idx="45">
                  <c:v>18.502575</c:v>
                </c:pt>
                <c:pt idx="46">
                  <c:v>18.648116666666667</c:v>
                </c:pt>
                <c:pt idx="47">
                  <c:v>18.604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70-4B0D-A85C-2916D12C6E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Average maturity</a:t>
                </a:r>
              </a:p>
            </c:rich>
          </c:tx>
          <c:layout>
            <c:manualLayout>
              <c:xMode val="edge"/>
              <c:yMode val="edge"/>
              <c:x val="0.29542891592508652"/>
              <c:y val="0.8814593583721894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3"/>
        <c:noMultiLvlLbl val="0"/>
      </c:catAx>
      <c:valAx>
        <c:axId val="992978696"/>
        <c:scaling>
          <c:orientation val="minMax"/>
          <c:max val="22"/>
          <c:min val="8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Year</a:t>
                </a:r>
              </a:p>
            </c:rich>
          </c:tx>
          <c:layout>
            <c:manualLayout>
              <c:xMode val="edge"/>
              <c:yMode val="edge"/>
              <c:x val="0.7544915057350271"/>
              <c:y val="1.741997011427974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2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33814523184602E-2"/>
          <c:y val="6.6870370370370372E-2"/>
          <c:w val="0.89521062992125988"/>
          <c:h val="0.64744119902085939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D$7</c:f>
              <c:strCache>
                <c:ptCount val="1"/>
                <c:pt idx="0">
                  <c:v>Fogyasztói bizalo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C$10:$C$142</c:f>
              <c:numCache>
                <c:formatCode>m/d/yyyy</c:formatCode>
                <c:ptCount val="133"/>
                <c:pt idx="0">
                  <c:v>40268</c:v>
                </c:pt>
                <c:pt idx="1">
                  <c:v>40298</c:v>
                </c:pt>
                <c:pt idx="2">
                  <c:v>40329</c:v>
                </c:pt>
                <c:pt idx="3">
                  <c:v>40359</c:v>
                </c:pt>
                <c:pt idx="4">
                  <c:v>40390</c:v>
                </c:pt>
                <c:pt idx="5">
                  <c:v>40421</c:v>
                </c:pt>
                <c:pt idx="6">
                  <c:v>40451</c:v>
                </c:pt>
                <c:pt idx="7">
                  <c:v>40482</c:v>
                </c:pt>
                <c:pt idx="8">
                  <c:v>40512</c:v>
                </c:pt>
                <c:pt idx="9">
                  <c:v>40543</c:v>
                </c:pt>
                <c:pt idx="10">
                  <c:v>40574</c:v>
                </c:pt>
                <c:pt idx="11">
                  <c:v>40602</c:v>
                </c:pt>
                <c:pt idx="12">
                  <c:v>40633</c:v>
                </c:pt>
                <c:pt idx="13">
                  <c:v>40663</c:v>
                </c:pt>
                <c:pt idx="14">
                  <c:v>40694</c:v>
                </c:pt>
                <c:pt idx="15">
                  <c:v>40724</c:v>
                </c:pt>
                <c:pt idx="16">
                  <c:v>40755</c:v>
                </c:pt>
                <c:pt idx="17">
                  <c:v>40786</c:v>
                </c:pt>
                <c:pt idx="18">
                  <c:v>40816</c:v>
                </c:pt>
                <c:pt idx="19">
                  <c:v>40847</c:v>
                </c:pt>
                <c:pt idx="20">
                  <c:v>40877</c:v>
                </c:pt>
                <c:pt idx="21">
                  <c:v>40908</c:v>
                </c:pt>
                <c:pt idx="22">
                  <c:v>40939</c:v>
                </c:pt>
                <c:pt idx="23">
                  <c:v>40968</c:v>
                </c:pt>
                <c:pt idx="24">
                  <c:v>40999</c:v>
                </c:pt>
                <c:pt idx="25">
                  <c:v>41029</c:v>
                </c:pt>
                <c:pt idx="26">
                  <c:v>41060</c:v>
                </c:pt>
                <c:pt idx="27">
                  <c:v>41090</c:v>
                </c:pt>
                <c:pt idx="28">
                  <c:v>41121</c:v>
                </c:pt>
                <c:pt idx="29">
                  <c:v>41152</c:v>
                </c:pt>
                <c:pt idx="30">
                  <c:v>41182</c:v>
                </c:pt>
                <c:pt idx="31">
                  <c:v>41213</c:v>
                </c:pt>
                <c:pt idx="32">
                  <c:v>41243</c:v>
                </c:pt>
                <c:pt idx="33">
                  <c:v>41274</c:v>
                </c:pt>
                <c:pt idx="34">
                  <c:v>41305</c:v>
                </c:pt>
                <c:pt idx="35">
                  <c:v>41333</c:v>
                </c:pt>
                <c:pt idx="36">
                  <c:v>41364</c:v>
                </c:pt>
                <c:pt idx="37">
                  <c:v>41394</c:v>
                </c:pt>
                <c:pt idx="38">
                  <c:v>41425</c:v>
                </c:pt>
                <c:pt idx="39">
                  <c:v>41455</c:v>
                </c:pt>
                <c:pt idx="40">
                  <c:v>41486</c:v>
                </c:pt>
                <c:pt idx="41">
                  <c:v>41517</c:v>
                </c:pt>
                <c:pt idx="42">
                  <c:v>41547</c:v>
                </c:pt>
                <c:pt idx="43">
                  <c:v>41578</c:v>
                </c:pt>
                <c:pt idx="44">
                  <c:v>41608</c:v>
                </c:pt>
                <c:pt idx="45">
                  <c:v>41639</c:v>
                </c:pt>
                <c:pt idx="46">
                  <c:v>41670</c:v>
                </c:pt>
                <c:pt idx="47">
                  <c:v>41698</c:v>
                </c:pt>
                <c:pt idx="48">
                  <c:v>41729</c:v>
                </c:pt>
                <c:pt idx="49">
                  <c:v>41759</c:v>
                </c:pt>
                <c:pt idx="50">
                  <c:v>41790</c:v>
                </c:pt>
                <c:pt idx="51">
                  <c:v>41820</c:v>
                </c:pt>
                <c:pt idx="52">
                  <c:v>41851</c:v>
                </c:pt>
                <c:pt idx="53">
                  <c:v>41882</c:v>
                </c:pt>
                <c:pt idx="54">
                  <c:v>41912</c:v>
                </c:pt>
                <c:pt idx="55">
                  <c:v>41943</c:v>
                </c:pt>
                <c:pt idx="56">
                  <c:v>41973</c:v>
                </c:pt>
                <c:pt idx="57">
                  <c:v>42004</c:v>
                </c:pt>
                <c:pt idx="58">
                  <c:v>42035</c:v>
                </c:pt>
                <c:pt idx="59">
                  <c:v>42063</c:v>
                </c:pt>
                <c:pt idx="60">
                  <c:v>42094</c:v>
                </c:pt>
                <c:pt idx="61">
                  <c:v>42124</c:v>
                </c:pt>
                <c:pt idx="62">
                  <c:v>42155</c:v>
                </c:pt>
                <c:pt idx="63">
                  <c:v>42185</c:v>
                </c:pt>
                <c:pt idx="64">
                  <c:v>42216</c:v>
                </c:pt>
                <c:pt idx="65">
                  <c:v>42247</c:v>
                </c:pt>
                <c:pt idx="66">
                  <c:v>42277</c:v>
                </c:pt>
                <c:pt idx="67">
                  <c:v>42308</c:v>
                </c:pt>
                <c:pt idx="68">
                  <c:v>42338</c:v>
                </c:pt>
                <c:pt idx="69">
                  <c:v>42369</c:v>
                </c:pt>
                <c:pt idx="70">
                  <c:v>42400</c:v>
                </c:pt>
                <c:pt idx="71">
                  <c:v>42429</c:v>
                </c:pt>
                <c:pt idx="72">
                  <c:v>42460</c:v>
                </c:pt>
                <c:pt idx="73">
                  <c:v>42490</c:v>
                </c:pt>
                <c:pt idx="74">
                  <c:v>42521</c:v>
                </c:pt>
                <c:pt idx="75">
                  <c:v>42551</c:v>
                </c:pt>
                <c:pt idx="76">
                  <c:v>42582</c:v>
                </c:pt>
                <c:pt idx="77">
                  <c:v>42613</c:v>
                </c:pt>
                <c:pt idx="78">
                  <c:v>42643</c:v>
                </c:pt>
                <c:pt idx="79">
                  <c:v>42674</c:v>
                </c:pt>
                <c:pt idx="80">
                  <c:v>42704</c:v>
                </c:pt>
                <c:pt idx="81">
                  <c:v>42735</c:v>
                </c:pt>
                <c:pt idx="82">
                  <c:v>42766</c:v>
                </c:pt>
                <c:pt idx="83">
                  <c:v>42794</c:v>
                </c:pt>
                <c:pt idx="84">
                  <c:v>42825</c:v>
                </c:pt>
                <c:pt idx="85">
                  <c:v>42855</c:v>
                </c:pt>
                <c:pt idx="86">
                  <c:v>42886</c:v>
                </c:pt>
                <c:pt idx="87">
                  <c:v>42916</c:v>
                </c:pt>
                <c:pt idx="88">
                  <c:v>42947</c:v>
                </c:pt>
                <c:pt idx="89">
                  <c:v>42978</c:v>
                </c:pt>
                <c:pt idx="90">
                  <c:v>43008</c:v>
                </c:pt>
                <c:pt idx="91">
                  <c:v>43039</c:v>
                </c:pt>
                <c:pt idx="92">
                  <c:v>43069</c:v>
                </c:pt>
                <c:pt idx="93">
                  <c:v>43100</c:v>
                </c:pt>
                <c:pt idx="94">
                  <c:v>43131</c:v>
                </c:pt>
                <c:pt idx="95">
                  <c:v>43159</c:v>
                </c:pt>
                <c:pt idx="96">
                  <c:v>43190</c:v>
                </c:pt>
                <c:pt idx="97">
                  <c:v>43220</c:v>
                </c:pt>
                <c:pt idx="98">
                  <c:v>43251</c:v>
                </c:pt>
                <c:pt idx="99">
                  <c:v>43281</c:v>
                </c:pt>
                <c:pt idx="100">
                  <c:v>43312</c:v>
                </c:pt>
                <c:pt idx="101">
                  <c:v>43343</c:v>
                </c:pt>
                <c:pt idx="102">
                  <c:v>43373</c:v>
                </c:pt>
                <c:pt idx="103">
                  <c:v>43404</c:v>
                </c:pt>
                <c:pt idx="104">
                  <c:v>43434</c:v>
                </c:pt>
                <c:pt idx="105">
                  <c:v>43465</c:v>
                </c:pt>
                <c:pt idx="106">
                  <c:v>43496</c:v>
                </c:pt>
                <c:pt idx="107">
                  <c:v>43524</c:v>
                </c:pt>
                <c:pt idx="108">
                  <c:v>43555</c:v>
                </c:pt>
                <c:pt idx="109">
                  <c:v>43585</c:v>
                </c:pt>
                <c:pt idx="110">
                  <c:v>43616</c:v>
                </c:pt>
                <c:pt idx="111">
                  <c:v>43646</c:v>
                </c:pt>
                <c:pt idx="112">
                  <c:v>43677</c:v>
                </c:pt>
                <c:pt idx="113">
                  <c:v>43708</c:v>
                </c:pt>
                <c:pt idx="114">
                  <c:v>43738</c:v>
                </c:pt>
                <c:pt idx="115">
                  <c:v>43769</c:v>
                </c:pt>
                <c:pt idx="116">
                  <c:v>43799</c:v>
                </c:pt>
                <c:pt idx="117">
                  <c:v>43830</c:v>
                </c:pt>
                <c:pt idx="118">
                  <c:v>43861</c:v>
                </c:pt>
                <c:pt idx="119">
                  <c:v>43890</c:v>
                </c:pt>
                <c:pt idx="120">
                  <c:v>43921</c:v>
                </c:pt>
                <c:pt idx="121">
                  <c:v>43951</c:v>
                </c:pt>
                <c:pt idx="122">
                  <c:v>43982</c:v>
                </c:pt>
                <c:pt idx="123">
                  <c:v>44012</c:v>
                </c:pt>
                <c:pt idx="124">
                  <c:v>44043</c:v>
                </c:pt>
                <c:pt idx="125">
                  <c:v>44074</c:v>
                </c:pt>
                <c:pt idx="126">
                  <c:v>44104</c:v>
                </c:pt>
                <c:pt idx="127">
                  <c:v>44135</c:v>
                </c:pt>
                <c:pt idx="128">
                  <c:v>44165</c:v>
                </c:pt>
                <c:pt idx="129">
                  <c:v>44196</c:v>
                </c:pt>
                <c:pt idx="130">
                  <c:v>44227</c:v>
                </c:pt>
                <c:pt idx="131">
                  <c:v>44255</c:v>
                </c:pt>
                <c:pt idx="132">
                  <c:v>44286</c:v>
                </c:pt>
              </c:numCache>
            </c:numRef>
          </c:cat>
          <c:val>
            <c:numRef>
              <c:f>'4_ábra_chart'!$D$10:$D$142</c:f>
              <c:numCache>
                <c:formatCode>0.0</c:formatCode>
                <c:ptCount val="133"/>
                <c:pt idx="0">
                  <c:v>-36.6</c:v>
                </c:pt>
                <c:pt idx="1">
                  <c:v>-33.5</c:v>
                </c:pt>
                <c:pt idx="2">
                  <c:v>-26.3</c:v>
                </c:pt>
                <c:pt idx="3">
                  <c:v>-22</c:v>
                </c:pt>
                <c:pt idx="4">
                  <c:v>-25.4</c:v>
                </c:pt>
                <c:pt idx="5">
                  <c:v>-19.600000000000001</c:v>
                </c:pt>
                <c:pt idx="6">
                  <c:v>-20.399999999999999</c:v>
                </c:pt>
                <c:pt idx="7">
                  <c:v>-17.5</c:v>
                </c:pt>
                <c:pt idx="8">
                  <c:v>-16.2</c:v>
                </c:pt>
                <c:pt idx="9">
                  <c:v>-19.600000000000001</c:v>
                </c:pt>
                <c:pt idx="10">
                  <c:v>-20.6</c:v>
                </c:pt>
                <c:pt idx="11">
                  <c:v>-22.4</c:v>
                </c:pt>
                <c:pt idx="12">
                  <c:v>-30.3</c:v>
                </c:pt>
                <c:pt idx="13">
                  <c:v>-30</c:v>
                </c:pt>
                <c:pt idx="14">
                  <c:v>-31.2</c:v>
                </c:pt>
                <c:pt idx="15">
                  <c:v>-35.5</c:v>
                </c:pt>
                <c:pt idx="16">
                  <c:v>-36.5</c:v>
                </c:pt>
                <c:pt idx="17">
                  <c:v>-33.6</c:v>
                </c:pt>
                <c:pt idx="18">
                  <c:v>-38.9</c:v>
                </c:pt>
                <c:pt idx="19">
                  <c:v>-42.3</c:v>
                </c:pt>
                <c:pt idx="20">
                  <c:v>-42.5</c:v>
                </c:pt>
                <c:pt idx="21">
                  <c:v>-47</c:v>
                </c:pt>
                <c:pt idx="22">
                  <c:v>-49.4</c:v>
                </c:pt>
                <c:pt idx="23">
                  <c:v>-44.1</c:v>
                </c:pt>
                <c:pt idx="24">
                  <c:v>-43.1</c:v>
                </c:pt>
                <c:pt idx="25">
                  <c:v>-41.1</c:v>
                </c:pt>
                <c:pt idx="26">
                  <c:v>-48.4</c:v>
                </c:pt>
                <c:pt idx="27">
                  <c:v>-46.5</c:v>
                </c:pt>
                <c:pt idx="28">
                  <c:v>-45.6</c:v>
                </c:pt>
                <c:pt idx="29">
                  <c:v>-47.2</c:v>
                </c:pt>
                <c:pt idx="30">
                  <c:v>-45.2</c:v>
                </c:pt>
                <c:pt idx="31">
                  <c:v>-47.5</c:v>
                </c:pt>
                <c:pt idx="32">
                  <c:v>-47.4</c:v>
                </c:pt>
                <c:pt idx="33">
                  <c:v>-45.5</c:v>
                </c:pt>
                <c:pt idx="34">
                  <c:v>-38.200000000000003</c:v>
                </c:pt>
                <c:pt idx="35">
                  <c:v>-35.6</c:v>
                </c:pt>
                <c:pt idx="36">
                  <c:v>-31.7</c:v>
                </c:pt>
                <c:pt idx="37">
                  <c:v>-32.200000000000003</c:v>
                </c:pt>
                <c:pt idx="38">
                  <c:v>-27.2</c:v>
                </c:pt>
                <c:pt idx="39">
                  <c:v>-28.9</c:v>
                </c:pt>
                <c:pt idx="40">
                  <c:v>-27.9</c:v>
                </c:pt>
                <c:pt idx="41">
                  <c:v>-27.7</c:v>
                </c:pt>
                <c:pt idx="42">
                  <c:v>-24</c:v>
                </c:pt>
                <c:pt idx="43">
                  <c:v>-22.8</c:v>
                </c:pt>
                <c:pt idx="44">
                  <c:v>-16.5</c:v>
                </c:pt>
                <c:pt idx="45">
                  <c:v>-15.3</c:v>
                </c:pt>
                <c:pt idx="46">
                  <c:v>-10.6</c:v>
                </c:pt>
                <c:pt idx="47">
                  <c:v>-14.1</c:v>
                </c:pt>
                <c:pt idx="48">
                  <c:v>-7.3</c:v>
                </c:pt>
                <c:pt idx="49">
                  <c:v>-7.4</c:v>
                </c:pt>
                <c:pt idx="50">
                  <c:v>-8.8000000000000007</c:v>
                </c:pt>
                <c:pt idx="51">
                  <c:v>-9.6</c:v>
                </c:pt>
                <c:pt idx="52">
                  <c:v>-8.5</c:v>
                </c:pt>
                <c:pt idx="53">
                  <c:v>-11</c:v>
                </c:pt>
                <c:pt idx="54">
                  <c:v>-7.7</c:v>
                </c:pt>
                <c:pt idx="55">
                  <c:v>-6.7</c:v>
                </c:pt>
                <c:pt idx="56">
                  <c:v>-8.6</c:v>
                </c:pt>
                <c:pt idx="57">
                  <c:v>-11.1</c:v>
                </c:pt>
                <c:pt idx="58">
                  <c:v>-11.9</c:v>
                </c:pt>
                <c:pt idx="59">
                  <c:v>-11</c:v>
                </c:pt>
                <c:pt idx="60">
                  <c:v>-13.5</c:v>
                </c:pt>
                <c:pt idx="61">
                  <c:v>-13.3</c:v>
                </c:pt>
                <c:pt idx="62">
                  <c:v>-11.1</c:v>
                </c:pt>
                <c:pt idx="63">
                  <c:v>-15.8</c:v>
                </c:pt>
                <c:pt idx="64">
                  <c:v>-13.6</c:v>
                </c:pt>
                <c:pt idx="65">
                  <c:v>-12.1</c:v>
                </c:pt>
                <c:pt idx="66">
                  <c:v>-15.4</c:v>
                </c:pt>
                <c:pt idx="67">
                  <c:v>-8.6999999999999993</c:v>
                </c:pt>
                <c:pt idx="68">
                  <c:v>-7.7</c:v>
                </c:pt>
                <c:pt idx="69">
                  <c:v>-8.6999999999999993</c:v>
                </c:pt>
                <c:pt idx="70">
                  <c:v>-8.1</c:v>
                </c:pt>
                <c:pt idx="71">
                  <c:v>-10.8</c:v>
                </c:pt>
                <c:pt idx="72">
                  <c:v>-14.7</c:v>
                </c:pt>
                <c:pt idx="73">
                  <c:v>-12.4</c:v>
                </c:pt>
                <c:pt idx="74">
                  <c:v>-10.6</c:v>
                </c:pt>
                <c:pt idx="75">
                  <c:v>-9.6</c:v>
                </c:pt>
                <c:pt idx="76">
                  <c:v>-6.8</c:v>
                </c:pt>
                <c:pt idx="77">
                  <c:v>-10.199999999999999</c:v>
                </c:pt>
                <c:pt idx="78">
                  <c:v>-8.6999999999999993</c:v>
                </c:pt>
                <c:pt idx="79">
                  <c:v>-9.6</c:v>
                </c:pt>
                <c:pt idx="80">
                  <c:v>-7.7</c:v>
                </c:pt>
                <c:pt idx="81">
                  <c:v>-5.8</c:v>
                </c:pt>
                <c:pt idx="82">
                  <c:v>-3.6</c:v>
                </c:pt>
                <c:pt idx="83">
                  <c:v>-5.7</c:v>
                </c:pt>
                <c:pt idx="84">
                  <c:v>-3.2</c:v>
                </c:pt>
                <c:pt idx="85">
                  <c:v>-7.6</c:v>
                </c:pt>
                <c:pt idx="86">
                  <c:v>-7.5</c:v>
                </c:pt>
                <c:pt idx="87">
                  <c:v>-5.9</c:v>
                </c:pt>
                <c:pt idx="88">
                  <c:v>-7.4</c:v>
                </c:pt>
                <c:pt idx="89">
                  <c:v>-6</c:v>
                </c:pt>
                <c:pt idx="90">
                  <c:v>-5.9</c:v>
                </c:pt>
                <c:pt idx="91">
                  <c:v>-4.9000000000000004</c:v>
                </c:pt>
                <c:pt idx="92">
                  <c:v>-6</c:v>
                </c:pt>
                <c:pt idx="93">
                  <c:v>0.8</c:v>
                </c:pt>
                <c:pt idx="94">
                  <c:v>0.4</c:v>
                </c:pt>
                <c:pt idx="95">
                  <c:v>0.6</c:v>
                </c:pt>
                <c:pt idx="96">
                  <c:v>2.6</c:v>
                </c:pt>
                <c:pt idx="97">
                  <c:v>2.9</c:v>
                </c:pt>
                <c:pt idx="98">
                  <c:v>-0.6</c:v>
                </c:pt>
                <c:pt idx="99">
                  <c:v>1.4</c:v>
                </c:pt>
                <c:pt idx="100">
                  <c:v>-0.6</c:v>
                </c:pt>
                <c:pt idx="101">
                  <c:v>-4.3</c:v>
                </c:pt>
                <c:pt idx="102">
                  <c:v>-3.4</c:v>
                </c:pt>
                <c:pt idx="103">
                  <c:v>-4.0999999999999996</c:v>
                </c:pt>
                <c:pt idx="104">
                  <c:v>-5.9</c:v>
                </c:pt>
                <c:pt idx="105">
                  <c:v>-5.2</c:v>
                </c:pt>
                <c:pt idx="106">
                  <c:v>-6.2</c:v>
                </c:pt>
                <c:pt idx="107">
                  <c:v>-4.4000000000000004</c:v>
                </c:pt>
                <c:pt idx="108">
                  <c:v>-4.4000000000000004</c:v>
                </c:pt>
                <c:pt idx="109">
                  <c:v>-4.8</c:v>
                </c:pt>
                <c:pt idx="110">
                  <c:v>-5</c:v>
                </c:pt>
                <c:pt idx="111">
                  <c:v>-3.5</c:v>
                </c:pt>
                <c:pt idx="112">
                  <c:v>-5.7</c:v>
                </c:pt>
                <c:pt idx="113">
                  <c:v>-2.1</c:v>
                </c:pt>
                <c:pt idx="114">
                  <c:v>0.2</c:v>
                </c:pt>
                <c:pt idx="115">
                  <c:v>-5</c:v>
                </c:pt>
                <c:pt idx="116">
                  <c:v>-5</c:v>
                </c:pt>
                <c:pt idx="117">
                  <c:v>-3.2</c:v>
                </c:pt>
                <c:pt idx="118">
                  <c:v>-7.8</c:v>
                </c:pt>
                <c:pt idx="119">
                  <c:v>-6.6</c:v>
                </c:pt>
                <c:pt idx="120">
                  <c:v>-7</c:v>
                </c:pt>
                <c:pt idx="121">
                  <c:v>-32.799999999999997</c:v>
                </c:pt>
                <c:pt idx="122" formatCode="General">
                  <c:v>-26.7</c:v>
                </c:pt>
                <c:pt idx="123" formatCode="General">
                  <c:v>-25.7</c:v>
                </c:pt>
                <c:pt idx="124" formatCode="General">
                  <c:v>-22.7</c:v>
                </c:pt>
                <c:pt idx="125" formatCode="General">
                  <c:v>-20.100000000000001</c:v>
                </c:pt>
                <c:pt idx="126" formatCode="General">
                  <c:v>-20.6</c:v>
                </c:pt>
                <c:pt idx="127" formatCode="General">
                  <c:v>-23.6</c:v>
                </c:pt>
                <c:pt idx="128" formatCode="General">
                  <c:v>-23.3</c:v>
                </c:pt>
                <c:pt idx="129" formatCode="General">
                  <c:v>-26.2</c:v>
                </c:pt>
                <c:pt idx="130" formatCode="General">
                  <c:v>-25.2</c:v>
                </c:pt>
                <c:pt idx="131" formatCode="General">
                  <c:v>-25.7</c:v>
                </c:pt>
                <c:pt idx="132" formatCode="General">
                  <c:v>-2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2D-405F-94C1-029A808451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220120"/>
        <c:axId val="678220448"/>
      </c:lineChart>
      <c:lineChart>
        <c:grouping val="standard"/>
        <c:varyColors val="0"/>
        <c:ser>
          <c:idx val="1"/>
          <c:order val="1"/>
          <c:tx>
            <c:strRef>
              <c:f>'4_ábra_chart'!$E$7</c:f>
              <c:strCache>
                <c:ptCount val="1"/>
                <c:pt idx="0">
                  <c:v>Munkanélküliség várható alakulása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C$10:$C$142</c:f>
              <c:numCache>
                <c:formatCode>m/d/yyyy</c:formatCode>
                <c:ptCount val="133"/>
                <c:pt idx="0">
                  <c:v>40268</c:v>
                </c:pt>
                <c:pt idx="1">
                  <c:v>40298</c:v>
                </c:pt>
                <c:pt idx="2">
                  <c:v>40329</c:v>
                </c:pt>
                <c:pt idx="3">
                  <c:v>40359</c:v>
                </c:pt>
                <c:pt idx="4">
                  <c:v>40390</c:v>
                </c:pt>
                <c:pt idx="5">
                  <c:v>40421</c:v>
                </c:pt>
                <c:pt idx="6">
                  <c:v>40451</c:v>
                </c:pt>
                <c:pt idx="7">
                  <c:v>40482</c:v>
                </c:pt>
                <c:pt idx="8">
                  <c:v>40512</c:v>
                </c:pt>
                <c:pt idx="9">
                  <c:v>40543</c:v>
                </c:pt>
                <c:pt idx="10">
                  <c:v>40574</c:v>
                </c:pt>
                <c:pt idx="11">
                  <c:v>40602</c:v>
                </c:pt>
                <c:pt idx="12">
                  <c:v>40633</c:v>
                </c:pt>
                <c:pt idx="13">
                  <c:v>40663</c:v>
                </c:pt>
                <c:pt idx="14">
                  <c:v>40694</c:v>
                </c:pt>
                <c:pt idx="15">
                  <c:v>40724</c:v>
                </c:pt>
                <c:pt idx="16">
                  <c:v>40755</c:v>
                </c:pt>
                <c:pt idx="17">
                  <c:v>40786</c:v>
                </c:pt>
                <c:pt idx="18">
                  <c:v>40816</c:v>
                </c:pt>
                <c:pt idx="19">
                  <c:v>40847</c:v>
                </c:pt>
                <c:pt idx="20">
                  <c:v>40877</c:v>
                </c:pt>
                <c:pt idx="21">
                  <c:v>40908</c:v>
                </c:pt>
                <c:pt idx="22">
                  <c:v>40939</c:v>
                </c:pt>
                <c:pt idx="23">
                  <c:v>40968</c:v>
                </c:pt>
                <c:pt idx="24">
                  <c:v>40999</c:v>
                </c:pt>
                <c:pt idx="25">
                  <c:v>41029</c:v>
                </c:pt>
                <c:pt idx="26">
                  <c:v>41060</c:v>
                </c:pt>
                <c:pt idx="27">
                  <c:v>41090</c:v>
                </c:pt>
                <c:pt idx="28">
                  <c:v>41121</c:v>
                </c:pt>
                <c:pt idx="29">
                  <c:v>41152</c:v>
                </c:pt>
                <c:pt idx="30">
                  <c:v>41182</c:v>
                </c:pt>
                <c:pt idx="31">
                  <c:v>41213</c:v>
                </c:pt>
                <c:pt idx="32">
                  <c:v>41243</c:v>
                </c:pt>
                <c:pt idx="33">
                  <c:v>41274</c:v>
                </c:pt>
                <c:pt idx="34">
                  <c:v>41305</c:v>
                </c:pt>
                <c:pt idx="35">
                  <c:v>41333</c:v>
                </c:pt>
                <c:pt idx="36">
                  <c:v>41364</c:v>
                </c:pt>
                <c:pt idx="37">
                  <c:v>41394</c:v>
                </c:pt>
                <c:pt idx="38">
                  <c:v>41425</c:v>
                </c:pt>
                <c:pt idx="39">
                  <c:v>41455</c:v>
                </c:pt>
                <c:pt idx="40">
                  <c:v>41486</c:v>
                </c:pt>
                <c:pt idx="41">
                  <c:v>41517</c:v>
                </c:pt>
                <c:pt idx="42">
                  <c:v>41547</c:v>
                </c:pt>
                <c:pt idx="43">
                  <c:v>41578</c:v>
                </c:pt>
                <c:pt idx="44">
                  <c:v>41608</c:v>
                </c:pt>
                <c:pt idx="45">
                  <c:v>41639</c:v>
                </c:pt>
                <c:pt idx="46">
                  <c:v>41670</c:v>
                </c:pt>
                <c:pt idx="47">
                  <c:v>41698</c:v>
                </c:pt>
                <c:pt idx="48">
                  <c:v>41729</c:v>
                </c:pt>
                <c:pt idx="49">
                  <c:v>41759</c:v>
                </c:pt>
                <c:pt idx="50">
                  <c:v>41790</c:v>
                </c:pt>
                <c:pt idx="51">
                  <c:v>41820</c:v>
                </c:pt>
                <c:pt idx="52">
                  <c:v>41851</c:v>
                </c:pt>
                <c:pt idx="53">
                  <c:v>41882</c:v>
                </c:pt>
                <c:pt idx="54">
                  <c:v>41912</c:v>
                </c:pt>
                <c:pt idx="55">
                  <c:v>41943</c:v>
                </c:pt>
                <c:pt idx="56">
                  <c:v>41973</c:v>
                </c:pt>
                <c:pt idx="57">
                  <c:v>42004</c:v>
                </c:pt>
                <c:pt idx="58">
                  <c:v>42035</c:v>
                </c:pt>
                <c:pt idx="59">
                  <c:v>42063</c:v>
                </c:pt>
                <c:pt idx="60">
                  <c:v>42094</c:v>
                </c:pt>
                <c:pt idx="61">
                  <c:v>42124</c:v>
                </c:pt>
                <c:pt idx="62">
                  <c:v>42155</c:v>
                </c:pt>
                <c:pt idx="63">
                  <c:v>42185</c:v>
                </c:pt>
                <c:pt idx="64">
                  <c:v>42216</c:v>
                </c:pt>
                <c:pt idx="65">
                  <c:v>42247</c:v>
                </c:pt>
                <c:pt idx="66">
                  <c:v>42277</c:v>
                </c:pt>
                <c:pt idx="67">
                  <c:v>42308</c:v>
                </c:pt>
                <c:pt idx="68">
                  <c:v>42338</c:v>
                </c:pt>
                <c:pt idx="69">
                  <c:v>42369</c:v>
                </c:pt>
                <c:pt idx="70">
                  <c:v>42400</c:v>
                </c:pt>
                <c:pt idx="71">
                  <c:v>42429</c:v>
                </c:pt>
                <c:pt idx="72">
                  <c:v>42460</c:v>
                </c:pt>
                <c:pt idx="73">
                  <c:v>42490</c:v>
                </c:pt>
                <c:pt idx="74">
                  <c:v>42521</c:v>
                </c:pt>
                <c:pt idx="75">
                  <c:v>42551</c:v>
                </c:pt>
                <c:pt idx="76">
                  <c:v>42582</c:v>
                </c:pt>
                <c:pt idx="77">
                  <c:v>42613</c:v>
                </c:pt>
                <c:pt idx="78">
                  <c:v>42643</c:v>
                </c:pt>
                <c:pt idx="79">
                  <c:v>42674</c:v>
                </c:pt>
                <c:pt idx="80">
                  <c:v>42704</c:v>
                </c:pt>
                <c:pt idx="81">
                  <c:v>42735</c:v>
                </c:pt>
                <c:pt idx="82">
                  <c:v>42766</c:v>
                </c:pt>
                <c:pt idx="83">
                  <c:v>42794</c:v>
                </c:pt>
                <c:pt idx="84">
                  <c:v>42825</c:v>
                </c:pt>
                <c:pt idx="85">
                  <c:v>42855</c:v>
                </c:pt>
                <c:pt idx="86">
                  <c:v>42886</c:v>
                </c:pt>
                <c:pt idx="87">
                  <c:v>42916</c:v>
                </c:pt>
                <c:pt idx="88">
                  <c:v>42947</c:v>
                </c:pt>
                <c:pt idx="89">
                  <c:v>42978</c:v>
                </c:pt>
                <c:pt idx="90">
                  <c:v>43008</c:v>
                </c:pt>
                <c:pt idx="91">
                  <c:v>43039</c:v>
                </c:pt>
                <c:pt idx="92">
                  <c:v>43069</c:v>
                </c:pt>
                <c:pt idx="93">
                  <c:v>43100</c:v>
                </c:pt>
                <c:pt idx="94">
                  <c:v>43131</c:v>
                </c:pt>
                <c:pt idx="95">
                  <c:v>43159</c:v>
                </c:pt>
                <c:pt idx="96">
                  <c:v>43190</c:v>
                </c:pt>
                <c:pt idx="97">
                  <c:v>43220</c:v>
                </c:pt>
                <c:pt idx="98">
                  <c:v>43251</c:v>
                </c:pt>
                <c:pt idx="99">
                  <c:v>43281</c:v>
                </c:pt>
                <c:pt idx="100">
                  <c:v>43312</c:v>
                </c:pt>
                <c:pt idx="101">
                  <c:v>43343</c:v>
                </c:pt>
                <c:pt idx="102">
                  <c:v>43373</c:v>
                </c:pt>
                <c:pt idx="103">
                  <c:v>43404</c:v>
                </c:pt>
                <c:pt idx="104">
                  <c:v>43434</c:v>
                </c:pt>
                <c:pt idx="105">
                  <c:v>43465</c:v>
                </c:pt>
                <c:pt idx="106">
                  <c:v>43496</c:v>
                </c:pt>
                <c:pt idx="107">
                  <c:v>43524</c:v>
                </c:pt>
                <c:pt idx="108">
                  <c:v>43555</c:v>
                </c:pt>
                <c:pt idx="109">
                  <c:v>43585</c:v>
                </c:pt>
                <c:pt idx="110">
                  <c:v>43616</c:v>
                </c:pt>
                <c:pt idx="111">
                  <c:v>43646</c:v>
                </c:pt>
                <c:pt idx="112">
                  <c:v>43677</c:v>
                </c:pt>
                <c:pt idx="113">
                  <c:v>43708</c:v>
                </c:pt>
                <c:pt idx="114">
                  <c:v>43738</c:v>
                </c:pt>
                <c:pt idx="115">
                  <c:v>43769</c:v>
                </c:pt>
                <c:pt idx="116">
                  <c:v>43799</c:v>
                </c:pt>
                <c:pt idx="117">
                  <c:v>43830</c:v>
                </c:pt>
                <c:pt idx="118">
                  <c:v>43861</c:v>
                </c:pt>
                <c:pt idx="119">
                  <c:v>43890</c:v>
                </c:pt>
                <c:pt idx="120">
                  <c:v>43921</c:v>
                </c:pt>
                <c:pt idx="121">
                  <c:v>43951</c:v>
                </c:pt>
                <c:pt idx="122">
                  <c:v>43982</c:v>
                </c:pt>
                <c:pt idx="123">
                  <c:v>44012</c:v>
                </c:pt>
                <c:pt idx="124">
                  <c:v>44043</c:v>
                </c:pt>
                <c:pt idx="125">
                  <c:v>44074</c:v>
                </c:pt>
                <c:pt idx="126">
                  <c:v>44104</c:v>
                </c:pt>
                <c:pt idx="127">
                  <c:v>44135</c:v>
                </c:pt>
                <c:pt idx="128">
                  <c:v>44165</c:v>
                </c:pt>
                <c:pt idx="129">
                  <c:v>44196</c:v>
                </c:pt>
                <c:pt idx="130">
                  <c:v>44227</c:v>
                </c:pt>
                <c:pt idx="131">
                  <c:v>44255</c:v>
                </c:pt>
                <c:pt idx="132">
                  <c:v>44286</c:v>
                </c:pt>
              </c:numCache>
            </c:numRef>
          </c:cat>
          <c:val>
            <c:numRef>
              <c:f>'4_ábra_chart'!$E$10:$E$142</c:f>
              <c:numCache>
                <c:formatCode>0.0</c:formatCode>
                <c:ptCount val="133"/>
                <c:pt idx="0">
                  <c:v>41</c:v>
                </c:pt>
                <c:pt idx="1">
                  <c:v>33.1</c:v>
                </c:pt>
                <c:pt idx="2">
                  <c:v>22.6</c:v>
                </c:pt>
                <c:pt idx="3">
                  <c:v>18.2</c:v>
                </c:pt>
                <c:pt idx="4">
                  <c:v>21.2</c:v>
                </c:pt>
                <c:pt idx="5">
                  <c:v>19.600000000000001</c:v>
                </c:pt>
                <c:pt idx="6">
                  <c:v>21.4</c:v>
                </c:pt>
                <c:pt idx="7">
                  <c:v>16.899999999999999</c:v>
                </c:pt>
                <c:pt idx="8">
                  <c:v>22.5</c:v>
                </c:pt>
                <c:pt idx="9">
                  <c:v>28.1</c:v>
                </c:pt>
                <c:pt idx="10">
                  <c:v>28.3</c:v>
                </c:pt>
                <c:pt idx="11">
                  <c:v>27.5</c:v>
                </c:pt>
                <c:pt idx="12">
                  <c:v>40</c:v>
                </c:pt>
                <c:pt idx="13">
                  <c:v>36.5</c:v>
                </c:pt>
                <c:pt idx="14">
                  <c:v>33.9</c:v>
                </c:pt>
                <c:pt idx="15">
                  <c:v>35.5</c:v>
                </c:pt>
                <c:pt idx="16">
                  <c:v>36</c:v>
                </c:pt>
                <c:pt idx="17">
                  <c:v>32</c:v>
                </c:pt>
                <c:pt idx="18">
                  <c:v>39.299999999999997</c:v>
                </c:pt>
                <c:pt idx="19">
                  <c:v>40.799999999999997</c:v>
                </c:pt>
                <c:pt idx="20">
                  <c:v>43.1</c:v>
                </c:pt>
                <c:pt idx="21">
                  <c:v>48.9</c:v>
                </c:pt>
                <c:pt idx="22">
                  <c:v>49.3</c:v>
                </c:pt>
                <c:pt idx="23">
                  <c:v>45.6</c:v>
                </c:pt>
                <c:pt idx="24">
                  <c:v>48.6</c:v>
                </c:pt>
                <c:pt idx="25">
                  <c:v>39</c:v>
                </c:pt>
                <c:pt idx="26">
                  <c:v>42.8</c:v>
                </c:pt>
                <c:pt idx="27">
                  <c:v>40.5</c:v>
                </c:pt>
                <c:pt idx="28">
                  <c:v>39</c:v>
                </c:pt>
                <c:pt idx="29">
                  <c:v>38.200000000000003</c:v>
                </c:pt>
                <c:pt idx="30">
                  <c:v>33.200000000000003</c:v>
                </c:pt>
                <c:pt idx="31">
                  <c:v>43</c:v>
                </c:pt>
                <c:pt idx="32">
                  <c:v>44.4</c:v>
                </c:pt>
                <c:pt idx="33">
                  <c:v>44.9</c:v>
                </c:pt>
                <c:pt idx="34">
                  <c:v>40.700000000000003</c:v>
                </c:pt>
                <c:pt idx="35">
                  <c:v>32.299999999999997</c:v>
                </c:pt>
                <c:pt idx="36">
                  <c:v>34.200000000000003</c:v>
                </c:pt>
                <c:pt idx="37">
                  <c:v>34.700000000000003</c:v>
                </c:pt>
                <c:pt idx="38">
                  <c:v>26.6</c:v>
                </c:pt>
                <c:pt idx="39">
                  <c:v>28.1</c:v>
                </c:pt>
                <c:pt idx="40">
                  <c:v>24.1</c:v>
                </c:pt>
                <c:pt idx="41">
                  <c:v>28.8</c:v>
                </c:pt>
                <c:pt idx="42">
                  <c:v>21.5</c:v>
                </c:pt>
                <c:pt idx="43">
                  <c:v>18.100000000000001</c:v>
                </c:pt>
                <c:pt idx="44">
                  <c:v>16.600000000000001</c:v>
                </c:pt>
                <c:pt idx="45">
                  <c:v>18.100000000000001</c:v>
                </c:pt>
                <c:pt idx="46">
                  <c:v>11.6</c:v>
                </c:pt>
                <c:pt idx="47">
                  <c:v>17.399999999999999</c:v>
                </c:pt>
                <c:pt idx="48">
                  <c:v>12.1</c:v>
                </c:pt>
                <c:pt idx="49">
                  <c:v>8</c:v>
                </c:pt>
                <c:pt idx="50">
                  <c:v>11.5</c:v>
                </c:pt>
                <c:pt idx="51">
                  <c:v>12.8</c:v>
                </c:pt>
                <c:pt idx="52">
                  <c:v>11.1</c:v>
                </c:pt>
                <c:pt idx="53">
                  <c:v>17.100000000000001</c:v>
                </c:pt>
                <c:pt idx="54">
                  <c:v>13.6</c:v>
                </c:pt>
                <c:pt idx="55">
                  <c:v>12.5</c:v>
                </c:pt>
                <c:pt idx="56">
                  <c:v>14.7</c:v>
                </c:pt>
                <c:pt idx="57">
                  <c:v>20.7</c:v>
                </c:pt>
                <c:pt idx="58">
                  <c:v>21.5</c:v>
                </c:pt>
                <c:pt idx="59">
                  <c:v>19</c:v>
                </c:pt>
                <c:pt idx="60">
                  <c:v>17.899999999999999</c:v>
                </c:pt>
                <c:pt idx="61">
                  <c:v>18.899999999999999</c:v>
                </c:pt>
                <c:pt idx="62">
                  <c:v>14.2</c:v>
                </c:pt>
                <c:pt idx="63">
                  <c:v>19.2</c:v>
                </c:pt>
                <c:pt idx="64">
                  <c:v>19</c:v>
                </c:pt>
                <c:pt idx="65">
                  <c:v>16.5</c:v>
                </c:pt>
                <c:pt idx="66">
                  <c:v>20.7</c:v>
                </c:pt>
                <c:pt idx="67">
                  <c:v>12.6</c:v>
                </c:pt>
                <c:pt idx="68">
                  <c:v>9.8000000000000007</c:v>
                </c:pt>
                <c:pt idx="69">
                  <c:v>15.7</c:v>
                </c:pt>
                <c:pt idx="70">
                  <c:v>14.3</c:v>
                </c:pt>
                <c:pt idx="71">
                  <c:v>14.2</c:v>
                </c:pt>
                <c:pt idx="72">
                  <c:v>18.399999999999999</c:v>
                </c:pt>
                <c:pt idx="73">
                  <c:v>12.4</c:v>
                </c:pt>
                <c:pt idx="74">
                  <c:v>10.4</c:v>
                </c:pt>
                <c:pt idx="75">
                  <c:v>9.6</c:v>
                </c:pt>
                <c:pt idx="76">
                  <c:v>7</c:v>
                </c:pt>
                <c:pt idx="77">
                  <c:v>9.1999999999999993</c:v>
                </c:pt>
                <c:pt idx="78">
                  <c:v>10</c:v>
                </c:pt>
                <c:pt idx="79">
                  <c:v>13.4</c:v>
                </c:pt>
                <c:pt idx="80">
                  <c:v>8.1</c:v>
                </c:pt>
                <c:pt idx="81">
                  <c:v>8.3000000000000007</c:v>
                </c:pt>
                <c:pt idx="82">
                  <c:v>4.0999999999999996</c:v>
                </c:pt>
                <c:pt idx="83">
                  <c:v>3.3</c:v>
                </c:pt>
                <c:pt idx="84">
                  <c:v>2</c:v>
                </c:pt>
                <c:pt idx="85">
                  <c:v>6.2</c:v>
                </c:pt>
                <c:pt idx="86">
                  <c:v>5.4</c:v>
                </c:pt>
                <c:pt idx="87">
                  <c:v>5.6</c:v>
                </c:pt>
                <c:pt idx="88">
                  <c:v>5.7</c:v>
                </c:pt>
                <c:pt idx="89">
                  <c:v>4.2</c:v>
                </c:pt>
                <c:pt idx="90">
                  <c:v>3.9</c:v>
                </c:pt>
                <c:pt idx="91">
                  <c:v>3.9</c:v>
                </c:pt>
                <c:pt idx="92">
                  <c:v>3.6</c:v>
                </c:pt>
                <c:pt idx="93">
                  <c:v>-0.6</c:v>
                </c:pt>
                <c:pt idx="94">
                  <c:v>-1.3</c:v>
                </c:pt>
                <c:pt idx="95">
                  <c:v>1.4</c:v>
                </c:pt>
                <c:pt idx="96">
                  <c:v>3.5</c:v>
                </c:pt>
                <c:pt idx="97">
                  <c:v>-2.5</c:v>
                </c:pt>
                <c:pt idx="98">
                  <c:v>-1.1000000000000001</c:v>
                </c:pt>
                <c:pt idx="99">
                  <c:v>-1.4</c:v>
                </c:pt>
                <c:pt idx="100">
                  <c:v>1.7</c:v>
                </c:pt>
                <c:pt idx="101">
                  <c:v>4</c:v>
                </c:pt>
                <c:pt idx="102">
                  <c:v>-0.3</c:v>
                </c:pt>
                <c:pt idx="103">
                  <c:v>1.1000000000000001</c:v>
                </c:pt>
                <c:pt idx="104">
                  <c:v>-0.1</c:v>
                </c:pt>
                <c:pt idx="105">
                  <c:v>1.2</c:v>
                </c:pt>
                <c:pt idx="106">
                  <c:v>-1.4</c:v>
                </c:pt>
                <c:pt idx="107">
                  <c:v>-0.3</c:v>
                </c:pt>
                <c:pt idx="108">
                  <c:v>-2.5</c:v>
                </c:pt>
                <c:pt idx="109">
                  <c:v>-5.6</c:v>
                </c:pt>
                <c:pt idx="110">
                  <c:v>-1.5</c:v>
                </c:pt>
                <c:pt idx="111">
                  <c:v>-3.7</c:v>
                </c:pt>
                <c:pt idx="112">
                  <c:v>-2.2000000000000002</c:v>
                </c:pt>
                <c:pt idx="113">
                  <c:v>-4.5999999999999996</c:v>
                </c:pt>
                <c:pt idx="114">
                  <c:v>-3.2</c:v>
                </c:pt>
                <c:pt idx="115">
                  <c:v>-0.6</c:v>
                </c:pt>
                <c:pt idx="116">
                  <c:v>-0.3</c:v>
                </c:pt>
                <c:pt idx="117">
                  <c:v>-1.1000000000000001</c:v>
                </c:pt>
                <c:pt idx="118">
                  <c:v>0.5</c:v>
                </c:pt>
                <c:pt idx="119">
                  <c:v>3.2</c:v>
                </c:pt>
                <c:pt idx="120">
                  <c:v>4.4000000000000004</c:v>
                </c:pt>
                <c:pt idx="121">
                  <c:v>78.3</c:v>
                </c:pt>
                <c:pt idx="122" formatCode="General">
                  <c:v>58.8</c:v>
                </c:pt>
                <c:pt idx="123" formatCode="General">
                  <c:v>41.7</c:v>
                </c:pt>
                <c:pt idx="124" formatCode="General">
                  <c:v>29.8</c:v>
                </c:pt>
                <c:pt idx="125" formatCode="General">
                  <c:v>28.3</c:v>
                </c:pt>
                <c:pt idx="126" formatCode="General">
                  <c:v>29.3</c:v>
                </c:pt>
                <c:pt idx="127" formatCode="General">
                  <c:v>34.299999999999997</c:v>
                </c:pt>
                <c:pt idx="128" formatCode="General">
                  <c:v>30.3</c:v>
                </c:pt>
                <c:pt idx="129" formatCode="General">
                  <c:v>40.9</c:v>
                </c:pt>
                <c:pt idx="130" formatCode="General">
                  <c:v>44.8</c:v>
                </c:pt>
                <c:pt idx="131" formatCode="General">
                  <c:v>26.3</c:v>
                </c:pt>
                <c:pt idx="132" formatCode="General">
                  <c:v>2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2D-405F-94C1-029A808451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984776"/>
        <c:axId val="1249983136"/>
      </c:lineChart>
      <c:dateAx>
        <c:axId val="678220120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8220448"/>
        <c:crosses val="autoZero"/>
        <c:auto val="1"/>
        <c:lblOffset val="100"/>
        <c:baseTimeUnit val="months"/>
        <c:majorUnit val="6"/>
        <c:majorTimeUnit val="months"/>
      </c:dateAx>
      <c:valAx>
        <c:axId val="678220448"/>
        <c:scaling>
          <c:orientation val="minMax"/>
          <c:max val="100"/>
          <c:min val="-6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8220120"/>
        <c:crosses val="autoZero"/>
        <c:crossBetween val="between"/>
      </c:valAx>
      <c:valAx>
        <c:axId val="1249983136"/>
        <c:scaling>
          <c:orientation val="minMax"/>
          <c:max val="100"/>
          <c:min val="-6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9984776"/>
        <c:crosses val="max"/>
        <c:crossBetween val="between"/>
      </c:valAx>
      <c:dateAx>
        <c:axId val="12499847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49983136"/>
        <c:crosses val="autoZero"/>
        <c:auto val="1"/>
        <c:lblOffset val="100"/>
        <c:baseTimeUnit val="months"/>
      </c:dateAx>
      <c:spPr>
        <a:noFill/>
        <a:ln>
          <a:solidFill>
            <a:schemeClr val="tx2"/>
          </a:solidFill>
        </a:ln>
        <a:effectLst/>
      </c:spPr>
    </c:plotArea>
    <c:legend>
      <c:legendPos val="b"/>
      <c:layout>
        <c:manualLayout>
          <c:xMode val="edge"/>
          <c:yMode val="edge"/>
          <c:x val="8.7194502661737686E-2"/>
          <c:y val="0.917244778801942"/>
          <c:w val="0.81692551545615344"/>
          <c:h val="5.6002482733220532E-2"/>
        </c:manualLayout>
      </c:layout>
      <c:overlay val="0"/>
      <c:spPr>
        <a:noFill/>
        <a:ln>
          <a:solidFill>
            <a:schemeClr val="tx2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31968731804831E-2"/>
          <c:y val="5.5157743148137657E-2"/>
          <c:w val="0.82315064524286552"/>
          <c:h val="0.6544796296296295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6_ábra_chart'!$F$11</c:f>
              <c:strCache>
                <c:ptCount val="1"/>
                <c:pt idx="0">
                  <c:v>Éven belül változó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D$12:$D$31</c:f>
              <c:strCache>
                <c:ptCount val="2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36_ábra_chart'!$F$12:$F$31</c:f>
              <c:numCache>
                <c:formatCode>0.0</c:formatCode>
                <c:ptCount val="20"/>
                <c:pt idx="0">
                  <c:v>17.918981915357783</c:v>
                </c:pt>
                <c:pt idx="1">
                  <c:v>17.438834874309681</c:v>
                </c:pt>
                <c:pt idx="2">
                  <c:v>17.344740614790126</c:v>
                </c:pt>
                <c:pt idx="3">
                  <c:v>18.748951628790341</c:v>
                </c:pt>
                <c:pt idx="4">
                  <c:v>17.028188611978308</c:v>
                </c:pt>
                <c:pt idx="5">
                  <c:v>21.29899067906636</c:v>
                </c:pt>
                <c:pt idx="6">
                  <c:v>20.040358511995898</c:v>
                </c:pt>
                <c:pt idx="7">
                  <c:v>19.950914110196969</c:v>
                </c:pt>
                <c:pt idx="8">
                  <c:v>14.223128178864405</c:v>
                </c:pt>
                <c:pt idx="9">
                  <c:v>9.1335465397164661</c:v>
                </c:pt>
                <c:pt idx="10">
                  <c:v>6.0941581209121818</c:v>
                </c:pt>
                <c:pt idx="11">
                  <c:v>3.881785007321787</c:v>
                </c:pt>
                <c:pt idx="12">
                  <c:v>2.5761313106964079</c:v>
                </c:pt>
                <c:pt idx="13">
                  <c:v>1.2745022376394268</c:v>
                </c:pt>
                <c:pt idx="14">
                  <c:v>1.1370280535608861</c:v>
                </c:pt>
                <c:pt idx="15">
                  <c:v>0.8911518367455592</c:v>
                </c:pt>
                <c:pt idx="16">
                  <c:v>0.72894294704981455</c:v>
                </c:pt>
                <c:pt idx="17">
                  <c:v>0.6150112399468648</c:v>
                </c:pt>
                <c:pt idx="18">
                  <c:v>0.59939542154638881</c:v>
                </c:pt>
                <c:pt idx="19">
                  <c:v>0.53477703184175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17-4988-927B-AD1152BEC151}"/>
            </c:ext>
          </c:extLst>
        </c:ser>
        <c:ser>
          <c:idx val="2"/>
          <c:order val="1"/>
          <c:tx>
            <c:strRef>
              <c:f>'36_ábra_chart'!$G$11</c:f>
              <c:strCache>
                <c:ptCount val="1"/>
                <c:pt idx="0">
                  <c:v>Egy éves fixálás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D$12:$D$31</c:f>
              <c:strCache>
                <c:ptCount val="2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36_ábra_chart'!$G$12:$G$31</c:f>
              <c:numCache>
                <c:formatCode>0.0</c:formatCode>
                <c:ptCount val="20"/>
                <c:pt idx="0">
                  <c:v>21.673627814385821</c:v>
                </c:pt>
                <c:pt idx="1">
                  <c:v>23.635394968603435</c:v>
                </c:pt>
                <c:pt idx="2">
                  <c:v>21.1964309877755</c:v>
                </c:pt>
                <c:pt idx="3">
                  <c:v>20.349034035445751</c:v>
                </c:pt>
                <c:pt idx="4">
                  <c:v>19.290131895093765</c:v>
                </c:pt>
                <c:pt idx="5">
                  <c:v>19.347413285927875</c:v>
                </c:pt>
                <c:pt idx="6">
                  <c:v>22.023159580327889</c:v>
                </c:pt>
                <c:pt idx="7">
                  <c:v>21.964967161337544</c:v>
                </c:pt>
                <c:pt idx="8">
                  <c:v>16.97541000908107</c:v>
                </c:pt>
                <c:pt idx="9">
                  <c:v>10.345581049111068</c:v>
                </c:pt>
                <c:pt idx="10">
                  <c:v>5.9236974168424723</c:v>
                </c:pt>
                <c:pt idx="11">
                  <c:v>2.5456741553780011</c:v>
                </c:pt>
                <c:pt idx="12">
                  <c:v>1.1761249420683997</c:v>
                </c:pt>
                <c:pt idx="13">
                  <c:v>0.84277667569279158</c:v>
                </c:pt>
                <c:pt idx="14">
                  <c:v>0.75553551940976604</c:v>
                </c:pt>
                <c:pt idx="15">
                  <c:v>0.51161821488641723</c:v>
                </c:pt>
                <c:pt idx="16">
                  <c:v>0.41367345488450885</c:v>
                </c:pt>
                <c:pt idx="17">
                  <c:v>0.28798750904441073</c:v>
                </c:pt>
                <c:pt idx="18">
                  <c:v>0.19205773114654212</c:v>
                </c:pt>
                <c:pt idx="19">
                  <c:v>0.18051455128689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17-4988-927B-AD1152BEC151}"/>
            </c:ext>
          </c:extLst>
        </c:ser>
        <c:ser>
          <c:idx val="4"/>
          <c:order val="2"/>
          <c:tx>
            <c:strRef>
              <c:f>'36_ábra_chart'!$H$11</c:f>
              <c:strCache>
                <c:ptCount val="1"/>
                <c:pt idx="0">
                  <c:v>5 éves fixálás</c:v>
                </c:pt>
              </c:strCache>
            </c:strRef>
          </c:tx>
          <c:spPr>
            <a:solidFill>
              <a:schemeClr val="accent6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6_ábra_chart'!$D$12:$D$31</c:f>
              <c:strCache>
                <c:ptCount val="2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36_ábra_chart'!$H$12:$H$31</c:f>
              <c:numCache>
                <c:formatCode>0.0</c:formatCode>
                <c:ptCount val="20"/>
                <c:pt idx="0">
                  <c:v>24.165021810513284</c:v>
                </c:pt>
                <c:pt idx="1">
                  <c:v>25.67985152139488</c:v>
                </c:pt>
                <c:pt idx="2">
                  <c:v>26.632434475236828</c:v>
                </c:pt>
                <c:pt idx="3">
                  <c:v>29.313743436303088</c:v>
                </c:pt>
                <c:pt idx="4">
                  <c:v>27.120168762419645</c:v>
                </c:pt>
                <c:pt idx="5">
                  <c:v>26.144910079620676</c:v>
                </c:pt>
                <c:pt idx="6">
                  <c:v>26.28254070130637</c:v>
                </c:pt>
                <c:pt idx="7">
                  <c:v>26.257314132470235</c:v>
                </c:pt>
                <c:pt idx="8">
                  <c:v>35.372977304222999</c:v>
                </c:pt>
                <c:pt idx="9">
                  <c:v>40.979538381994047</c:v>
                </c:pt>
                <c:pt idx="10">
                  <c:v>37.073092307366927</c:v>
                </c:pt>
                <c:pt idx="11">
                  <c:v>26.917608706183962</c:v>
                </c:pt>
                <c:pt idx="12">
                  <c:v>22.841232825825077</c:v>
                </c:pt>
                <c:pt idx="13">
                  <c:v>20.694231101093255</c:v>
                </c:pt>
                <c:pt idx="14">
                  <c:v>25.674277017073244</c:v>
                </c:pt>
                <c:pt idx="15">
                  <c:v>27.860521793223906</c:v>
                </c:pt>
                <c:pt idx="16">
                  <c:v>27.326870554211926</c:v>
                </c:pt>
                <c:pt idx="17">
                  <c:v>24.855690900793547</c:v>
                </c:pt>
                <c:pt idx="18">
                  <c:v>23.94168823748738</c:v>
                </c:pt>
                <c:pt idx="19">
                  <c:v>22.484802207606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17-4988-927B-AD1152BEC151}"/>
            </c:ext>
          </c:extLst>
        </c:ser>
        <c:ser>
          <c:idx val="7"/>
          <c:order val="3"/>
          <c:tx>
            <c:strRef>
              <c:f>'36_ábra_chart'!$I$11</c:f>
              <c:strCache>
                <c:ptCount val="1"/>
                <c:pt idx="0">
                  <c:v>10 éves fixálás</c:v>
                </c:pt>
              </c:strCache>
            </c:strRef>
          </c:tx>
          <c:spPr>
            <a:solidFill>
              <a:schemeClr val="accent1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6_ábra_chart'!$D$12:$D$31</c:f>
              <c:strCache>
                <c:ptCount val="2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36_ábra_chart'!$I$12:$I$31</c:f>
              <c:numCache>
                <c:formatCode>0.0</c:formatCode>
                <c:ptCount val="20"/>
                <c:pt idx="0">
                  <c:v>1.4176209645261371</c:v>
                </c:pt>
                <c:pt idx="1">
                  <c:v>4.6339173718832836</c:v>
                </c:pt>
                <c:pt idx="2">
                  <c:v>7.6040188380774589</c:v>
                </c:pt>
                <c:pt idx="3">
                  <c:v>7.9458116698303529</c:v>
                </c:pt>
                <c:pt idx="4">
                  <c:v>8.062532285446121</c:v>
                </c:pt>
                <c:pt idx="5">
                  <c:v>8.5893641291868157</c:v>
                </c:pt>
                <c:pt idx="6">
                  <c:v>8.0345183030933658</c:v>
                </c:pt>
                <c:pt idx="7">
                  <c:v>9.1927698412335381</c:v>
                </c:pt>
                <c:pt idx="8">
                  <c:v>11.712318278456813</c:v>
                </c:pt>
                <c:pt idx="9">
                  <c:v>17.305726325231909</c:v>
                </c:pt>
                <c:pt idx="10">
                  <c:v>24.55880394466211</c:v>
                </c:pt>
                <c:pt idx="11">
                  <c:v>35.785747704314169</c:v>
                </c:pt>
                <c:pt idx="12">
                  <c:v>44.571092551992479</c:v>
                </c:pt>
                <c:pt idx="13">
                  <c:v>50.270209042680321</c:v>
                </c:pt>
                <c:pt idx="14">
                  <c:v>47.626948665542621</c:v>
                </c:pt>
                <c:pt idx="15">
                  <c:v>45.503183407391553</c:v>
                </c:pt>
                <c:pt idx="16">
                  <c:v>45.161141483292759</c:v>
                </c:pt>
                <c:pt idx="17">
                  <c:v>49.882116189641202</c:v>
                </c:pt>
                <c:pt idx="18">
                  <c:v>51.272121810547226</c:v>
                </c:pt>
                <c:pt idx="19">
                  <c:v>51.931151399863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717-4988-927B-AD1152BEC151}"/>
            </c:ext>
          </c:extLst>
        </c:ser>
        <c:ser>
          <c:idx val="0"/>
          <c:order val="4"/>
          <c:tx>
            <c:strRef>
              <c:f>'36_ábra_chart'!$E$11</c:f>
              <c:strCache>
                <c:ptCount val="1"/>
                <c:pt idx="0">
                  <c:v>Futamidő végéig fix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D$12:$D$31</c:f>
              <c:strCache>
                <c:ptCount val="2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36_ábra_chart'!$E$12:$E$31</c:f>
              <c:numCache>
                <c:formatCode>0.0</c:formatCode>
                <c:ptCount val="20"/>
                <c:pt idx="0">
                  <c:v>34.824747495216968</c:v>
                </c:pt>
                <c:pt idx="1">
                  <c:v>28.612001263808711</c:v>
                </c:pt>
                <c:pt idx="2">
                  <c:v>27.222375084120088</c:v>
                </c:pt>
                <c:pt idx="3">
                  <c:v>23.642459229630468</c:v>
                </c:pt>
                <c:pt idx="4">
                  <c:v>28.49897844506215</c:v>
                </c:pt>
                <c:pt idx="5">
                  <c:v>24.619321826198277</c:v>
                </c:pt>
                <c:pt idx="6">
                  <c:v>23.619422903276462</c:v>
                </c:pt>
                <c:pt idx="7">
                  <c:v>22.634034754761714</c:v>
                </c:pt>
                <c:pt idx="8">
                  <c:v>21.716166229374707</c:v>
                </c:pt>
                <c:pt idx="9">
                  <c:v>22.235607703946521</c:v>
                </c:pt>
                <c:pt idx="10">
                  <c:v>26.350248210216311</c:v>
                </c:pt>
                <c:pt idx="11">
                  <c:v>30.869184426802082</c:v>
                </c:pt>
                <c:pt idx="12">
                  <c:v>28.835418369417621</c:v>
                </c:pt>
                <c:pt idx="13">
                  <c:v>26.918280942894214</c:v>
                </c:pt>
                <c:pt idx="14">
                  <c:v>24.806210744413484</c:v>
                </c:pt>
                <c:pt idx="15">
                  <c:v>25.233524747752572</c:v>
                </c:pt>
                <c:pt idx="16">
                  <c:v>26.369371560561</c:v>
                </c:pt>
                <c:pt idx="17">
                  <c:v>24.359194160573967</c:v>
                </c:pt>
                <c:pt idx="18">
                  <c:v>23.994736799272456</c:v>
                </c:pt>
                <c:pt idx="19">
                  <c:v>24.868754809401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717-4988-927B-AD1152BEC151}"/>
            </c:ext>
          </c:extLst>
        </c:ser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36_ábra_chart'!$D$12:$D$31</c:f>
              <c:strCache>
                <c:ptCount val="2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5-8717-4988-927B-AD1152BEC1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8096944"/>
        <c:axId val="698091040"/>
      </c:barChart>
      <c:lineChart>
        <c:grouping val="standard"/>
        <c:varyColors val="0"/>
        <c:ser>
          <c:idx val="9"/>
          <c:order val="6"/>
          <c:tx>
            <c:strRef>
              <c:f>'36_ábra_chart'!$J$11</c:f>
              <c:strCache>
                <c:ptCount val="1"/>
                <c:pt idx="0">
                  <c:v>MFL részesedés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1"/>
              </a:solidFill>
              <a:ln w="38100">
                <a:solidFill>
                  <a:sysClr val="windowText" lastClr="000000"/>
                </a:solidFill>
              </a:ln>
              <a:effectLst/>
            </c:spPr>
          </c:marker>
          <c:cat>
            <c:strRef>
              <c:f>'36_ábra_chart'!$D$12:$D$31</c:f>
              <c:strCache>
                <c:ptCount val="2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36_ábra_chart'!$J$12:$J$31</c:f>
              <c:numCache>
                <c:formatCode>0.0</c:formatCode>
                <c:ptCount val="20"/>
                <c:pt idx="7">
                  <c:v>31.494741053455471</c:v>
                </c:pt>
                <c:pt idx="8">
                  <c:v>46.595014248696899</c:v>
                </c:pt>
                <c:pt idx="9">
                  <c:v>52.379161545720642</c:v>
                </c:pt>
                <c:pt idx="10">
                  <c:v>59.628953851191838</c:v>
                </c:pt>
                <c:pt idx="11">
                  <c:v>61.807243003656566</c:v>
                </c:pt>
                <c:pt idx="12">
                  <c:v>55.295299395918661</c:v>
                </c:pt>
                <c:pt idx="13">
                  <c:v>61.558410846236121</c:v>
                </c:pt>
                <c:pt idx="14">
                  <c:v>64.075836569555051</c:v>
                </c:pt>
                <c:pt idx="15">
                  <c:v>71.981673739848503</c:v>
                </c:pt>
                <c:pt idx="16">
                  <c:v>65.09711029781225</c:v>
                </c:pt>
                <c:pt idx="17">
                  <c:v>73.413124655290744</c:v>
                </c:pt>
                <c:pt idx="18">
                  <c:v>66.410720451575557</c:v>
                </c:pt>
                <c:pt idx="19">
                  <c:v>71.295699631043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717-4988-927B-AD1152BEC1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114000"/>
        <c:axId val="698113672"/>
      </c:lineChart>
      <c:catAx>
        <c:axId val="698096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1040"/>
        <c:crosses val="autoZero"/>
        <c:auto val="1"/>
        <c:lblAlgn val="ctr"/>
        <c:lblOffset val="100"/>
        <c:noMultiLvlLbl val="0"/>
      </c:catAx>
      <c:valAx>
        <c:axId val="69809104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925525067533205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6944"/>
        <c:crosses val="autoZero"/>
        <c:crossBetween val="between"/>
      </c:valAx>
      <c:valAx>
        <c:axId val="6981136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02558585997863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114000"/>
        <c:crosses val="max"/>
        <c:crossBetween val="between"/>
        <c:majorUnit val="10"/>
      </c:valAx>
      <c:catAx>
        <c:axId val="698114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113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0931444444444445"/>
          <c:y val="0.8530644444444444"/>
          <c:w val="0.78761916666666676"/>
          <c:h val="0.1398905555555555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31968731804831E-2"/>
          <c:y val="5.5157743148137657E-2"/>
          <c:w val="0.82315064524286552"/>
          <c:h val="0.6306786331405058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6_ábra_chart'!$F$10</c:f>
              <c:strCache>
                <c:ptCount val="1"/>
                <c:pt idx="0">
                  <c:v>Within 1 year variable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C$12:$C$31</c:f>
              <c:strCache>
                <c:ptCount val="2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36_ábra_chart'!$F$12:$F$31</c:f>
              <c:numCache>
                <c:formatCode>0.0</c:formatCode>
                <c:ptCount val="20"/>
                <c:pt idx="0">
                  <c:v>17.918981915357783</c:v>
                </c:pt>
                <c:pt idx="1">
                  <c:v>17.438834874309681</c:v>
                </c:pt>
                <c:pt idx="2">
                  <c:v>17.344740614790126</c:v>
                </c:pt>
                <c:pt idx="3">
                  <c:v>18.748951628790341</c:v>
                </c:pt>
                <c:pt idx="4">
                  <c:v>17.028188611978308</c:v>
                </c:pt>
                <c:pt idx="5">
                  <c:v>21.29899067906636</c:v>
                </c:pt>
                <c:pt idx="6">
                  <c:v>20.040358511995898</c:v>
                </c:pt>
                <c:pt idx="7">
                  <c:v>19.950914110196969</c:v>
                </c:pt>
                <c:pt idx="8">
                  <c:v>14.223128178864405</c:v>
                </c:pt>
                <c:pt idx="9">
                  <c:v>9.1335465397164661</c:v>
                </c:pt>
                <c:pt idx="10">
                  <c:v>6.0941581209121818</c:v>
                </c:pt>
                <c:pt idx="11">
                  <c:v>3.881785007321787</c:v>
                </c:pt>
                <c:pt idx="12">
                  <c:v>2.5761313106964079</c:v>
                </c:pt>
                <c:pt idx="13">
                  <c:v>1.2745022376394268</c:v>
                </c:pt>
                <c:pt idx="14">
                  <c:v>1.1370280535608861</c:v>
                </c:pt>
                <c:pt idx="15">
                  <c:v>0.8911518367455592</c:v>
                </c:pt>
                <c:pt idx="16">
                  <c:v>0.72894294704981455</c:v>
                </c:pt>
                <c:pt idx="17">
                  <c:v>0.6150112399468648</c:v>
                </c:pt>
                <c:pt idx="18">
                  <c:v>0.59939542154638881</c:v>
                </c:pt>
                <c:pt idx="19">
                  <c:v>0.53477703184175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EB-4759-9C78-4C94F1695460}"/>
            </c:ext>
          </c:extLst>
        </c:ser>
        <c:ser>
          <c:idx val="2"/>
          <c:order val="1"/>
          <c:tx>
            <c:strRef>
              <c:f>'36_ábra_chart'!$G$10</c:f>
              <c:strCache>
                <c:ptCount val="1"/>
                <c:pt idx="0">
                  <c:v>1 year fixation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C$12:$C$31</c:f>
              <c:strCache>
                <c:ptCount val="2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36_ábra_chart'!$G$12:$G$31</c:f>
              <c:numCache>
                <c:formatCode>0.0</c:formatCode>
                <c:ptCount val="20"/>
                <c:pt idx="0">
                  <c:v>21.673627814385821</c:v>
                </c:pt>
                <c:pt idx="1">
                  <c:v>23.635394968603435</c:v>
                </c:pt>
                <c:pt idx="2">
                  <c:v>21.1964309877755</c:v>
                </c:pt>
                <c:pt idx="3">
                  <c:v>20.349034035445751</c:v>
                </c:pt>
                <c:pt idx="4">
                  <c:v>19.290131895093765</c:v>
                </c:pt>
                <c:pt idx="5">
                  <c:v>19.347413285927875</c:v>
                </c:pt>
                <c:pt idx="6">
                  <c:v>22.023159580327889</c:v>
                </c:pt>
                <c:pt idx="7">
                  <c:v>21.964967161337544</c:v>
                </c:pt>
                <c:pt idx="8">
                  <c:v>16.97541000908107</c:v>
                </c:pt>
                <c:pt idx="9">
                  <c:v>10.345581049111068</c:v>
                </c:pt>
                <c:pt idx="10">
                  <c:v>5.9236974168424723</c:v>
                </c:pt>
                <c:pt idx="11">
                  <c:v>2.5456741553780011</c:v>
                </c:pt>
                <c:pt idx="12">
                  <c:v>1.1761249420683997</c:v>
                </c:pt>
                <c:pt idx="13">
                  <c:v>0.84277667569279158</c:v>
                </c:pt>
                <c:pt idx="14">
                  <c:v>0.75553551940976604</c:v>
                </c:pt>
                <c:pt idx="15">
                  <c:v>0.51161821488641723</c:v>
                </c:pt>
                <c:pt idx="16">
                  <c:v>0.41367345488450885</c:v>
                </c:pt>
                <c:pt idx="17">
                  <c:v>0.28798750904441073</c:v>
                </c:pt>
                <c:pt idx="18">
                  <c:v>0.19205773114654212</c:v>
                </c:pt>
                <c:pt idx="19">
                  <c:v>0.18051455128689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EB-4759-9C78-4C94F1695460}"/>
            </c:ext>
          </c:extLst>
        </c:ser>
        <c:ser>
          <c:idx val="4"/>
          <c:order val="2"/>
          <c:tx>
            <c:strRef>
              <c:f>'36_ábra_chart'!$H$10</c:f>
              <c:strCache>
                <c:ptCount val="1"/>
                <c:pt idx="0">
                  <c:v>5 year fixation</c:v>
                </c:pt>
              </c:strCache>
            </c:strRef>
          </c:tx>
          <c:spPr>
            <a:solidFill>
              <a:schemeClr val="accent6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6_ábra_chart'!$C$12:$C$31</c:f>
              <c:strCache>
                <c:ptCount val="2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36_ábra_chart'!$H$12:$H$31</c:f>
              <c:numCache>
                <c:formatCode>0.0</c:formatCode>
                <c:ptCount val="20"/>
                <c:pt idx="0">
                  <c:v>24.165021810513284</c:v>
                </c:pt>
                <c:pt idx="1">
                  <c:v>25.67985152139488</c:v>
                </c:pt>
                <c:pt idx="2">
                  <c:v>26.632434475236828</c:v>
                </c:pt>
                <c:pt idx="3">
                  <c:v>29.313743436303088</c:v>
                </c:pt>
                <c:pt idx="4">
                  <c:v>27.120168762419645</c:v>
                </c:pt>
                <c:pt idx="5">
                  <c:v>26.144910079620676</c:v>
                </c:pt>
                <c:pt idx="6">
                  <c:v>26.28254070130637</c:v>
                </c:pt>
                <c:pt idx="7">
                  <c:v>26.257314132470235</c:v>
                </c:pt>
                <c:pt idx="8">
                  <c:v>35.372977304222999</c:v>
                </c:pt>
                <c:pt idx="9">
                  <c:v>40.979538381994047</c:v>
                </c:pt>
                <c:pt idx="10">
                  <c:v>37.073092307366927</c:v>
                </c:pt>
                <c:pt idx="11">
                  <c:v>26.917608706183962</c:v>
                </c:pt>
                <c:pt idx="12">
                  <c:v>22.841232825825077</c:v>
                </c:pt>
                <c:pt idx="13">
                  <c:v>20.694231101093255</c:v>
                </c:pt>
                <c:pt idx="14">
                  <c:v>25.674277017073244</c:v>
                </c:pt>
                <c:pt idx="15">
                  <c:v>27.860521793223906</c:v>
                </c:pt>
                <c:pt idx="16">
                  <c:v>27.326870554211926</c:v>
                </c:pt>
                <c:pt idx="17">
                  <c:v>24.855690900793547</c:v>
                </c:pt>
                <c:pt idx="18">
                  <c:v>23.94168823748738</c:v>
                </c:pt>
                <c:pt idx="19">
                  <c:v>22.484802207606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EB-4759-9C78-4C94F1695460}"/>
            </c:ext>
          </c:extLst>
        </c:ser>
        <c:ser>
          <c:idx val="7"/>
          <c:order val="3"/>
          <c:tx>
            <c:strRef>
              <c:f>'36_ábra_chart'!$I$10</c:f>
              <c:strCache>
                <c:ptCount val="1"/>
                <c:pt idx="0">
                  <c:v>10 year fixation</c:v>
                </c:pt>
              </c:strCache>
            </c:strRef>
          </c:tx>
          <c:spPr>
            <a:solidFill>
              <a:schemeClr val="accent1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6_ábra_chart'!$C$12:$C$31</c:f>
              <c:strCache>
                <c:ptCount val="2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36_ábra_chart'!$I$12:$I$31</c:f>
              <c:numCache>
                <c:formatCode>0.0</c:formatCode>
                <c:ptCount val="20"/>
                <c:pt idx="0">
                  <c:v>1.4176209645261371</c:v>
                </c:pt>
                <c:pt idx="1">
                  <c:v>4.6339173718832836</c:v>
                </c:pt>
                <c:pt idx="2">
                  <c:v>7.6040188380774589</c:v>
                </c:pt>
                <c:pt idx="3">
                  <c:v>7.9458116698303529</c:v>
                </c:pt>
                <c:pt idx="4">
                  <c:v>8.062532285446121</c:v>
                </c:pt>
                <c:pt idx="5">
                  <c:v>8.5893641291868157</c:v>
                </c:pt>
                <c:pt idx="6">
                  <c:v>8.0345183030933658</c:v>
                </c:pt>
                <c:pt idx="7">
                  <c:v>9.1927698412335381</c:v>
                </c:pt>
                <c:pt idx="8">
                  <c:v>11.712318278456813</c:v>
                </c:pt>
                <c:pt idx="9">
                  <c:v>17.305726325231909</c:v>
                </c:pt>
                <c:pt idx="10">
                  <c:v>24.55880394466211</c:v>
                </c:pt>
                <c:pt idx="11">
                  <c:v>35.785747704314169</c:v>
                </c:pt>
                <c:pt idx="12">
                  <c:v>44.571092551992479</c:v>
                </c:pt>
                <c:pt idx="13">
                  <c:v>50.270209042680321</c:v>
                </c:pt>
                <c:pt idx="14">
                  <c:v>47.626948665542621</c:v>
                </c:pt>
                <c:pt idx="15">
                  <c:v>45.503183407391553</c:v>
                </c:pt>
                <c:pt idx="16">
                  <c:v>45.161141483292759</c:v>
                </c:pt>
                <c:pt idx="17">
                  <c:v>49.882116189641202</c:v>
                </c:pt>
                <c:pt idx="18">
                  <c:v>51.272121810547226</c:v>
                </c:pt>
                <c:pt idx="19">
                  <c:v>51.931151399863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EB-4759-9C78-4C94F1695460}"/>
            </c:ext>
          </c:extLst>
        </c:ser>
        <c:ser>
          <c:idx val="0"/>
          <c:order val="4"/>
          <c:tx>
            <c:strRef>
              <c:f>'36_ábra_chart'!$E$10</c:f>
              <c:strCache>
                <c:ptCount val="1"/>
                <c:pt idx="0">
                  <c:v>Fix for the entire maturity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C$12:$C$31</c:f>
              <c:strCache>
                <c:ptCount val="2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36_ábra_chart'!$E$12:$E$31</c:f>
              <c:numCache>
                <c:formatCode>0.0</c:formatCode>
                <c:ptCount val="20"/>
                <c:pt idx="0">
                  <c:v>34.824747495216968</c:v>
                </c:pt>
                <c:pt idx="1">
                  <c:v>28.612001263808711</c:v>
                </c:pt>
                <c:pt idx="2">
                  <c:v>27.222375084120088</c:v>
                </c:pt>
                <c:pt idx="3">
                  <c:v>23.642459229630468</c:v>
                </c:pt>
                <c:pt idx="4">
                  <c:v>28.49897844506215</c:v>
                </c:pt>
                <c:pt idx="5">
                  <c:v>24.619321826198277</c:v>
                </c:pt>
                <c:pt idx="6">
                  <c:v>23.619422903276462</c:v>
                </c:pt>
                <c:pt idx="7">
                  <c:v>22.634034754761714</c:v>
                </c:pt>
                <c:pt idx="8">
                  <c:v>21.716166229374707</c:v>
                </c:pt>
                <c:pt idx="9">
                  <c:v>22.235607703946521</c:v>
                </c:pt>
                <c:pt idx="10">
                  <c:v>26.350248210216311</c:v>
                </c:pt>
                <c:pt idx="11">
                  <c:v>30.869184426802082</c:v>
                </c:pt>
                <c:pt idx="12">
                  <c:v>28.835418369417621</c:v>
                </c:pt>
                <c:pt idx="13">
                  <c:v>26.918280942894214</c:v>
                </c:pt>
                <c:pt idx="14">
                  <c:v>24.806210744413484</c:v>
                </c:pt>
                <c:pt idx="15">
                  <c:v>25.233524747752572</c:v>
                </c:pt>
                <c:pt idx="16">
                  <c:v>26.369371560561</c:v>
                </c:pt>
                <c:pt idx="17">
                  <c:v>24.359194160573967</c:v>
                </c:pt>
                <c:pt idx="18">
                  <c:v>23.994736799272456</c:v>
                </c:pt>
                <c:pt idx="19">
                  <c:v>24.868754809401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EB-4759-9C78-4C94F1695460}"/>
            </c:ext>
          </c:extLst>
        </c:ser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36_ábra_chart'!$C$12:$C$31</c:f>
              <c:strCache>
                <c:ptCount val="2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5-3CEB-4759-9C78-4C94F16954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8096944"/>
        <c:axId val="698091040"/>
      </c:barChart>
      <c:lineChart>
        <c:grouping val="standard"/>
        <c:varyColors val="0"/>
        <c:ser>
          <c:idx val="9"/>
          <c:order val="6"/>
          <c:tx>
            <c:strRef>
              <c:f>'36_ábra_chart'!$J$10</c:f>
              <c:strCache>
                <c:ptCount val="1"/>
                <c:pt idx="0">
                  <c:v>Share of CCHL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1"/>
              </a:solidFill>
              <a:ln w="38100">
                <a:solidFill>
                  <a:sysClr val="windowText" lastClr="000000"/>
                </a:solidFill>
              </a:ln>
              <a:effectLst/>
            </c:spPr>
          </c:marker>
          <c:cat>
            <c:strRef>
              <c:f>'36_ábra_chart'!$C$12:$C$31</c:f>
              <c:strCache>
                <c:ptCount val="2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36_ábra_chart'!$J$12:$J$31</c:f>
              <c:numCache>
                <c:formatCode>0.0</c:formatCode>
                <c:ptCount val="20"/>
                <c:pt idx="7">
                  <c:v>31.494741053455471</c:v>
                </c:pt>
                <c:pt idx="8">
                  <c:v>46.595014248696899</c:v>
                </c:pt>
                <c:pt idx="9">
                  <c:v>52.379161545720642</c:v>
                </c:pt>
                <c:pt idx="10">
                  <c:v>59.628953851191838</c:v>
                </c:pt>
                <c:pt idx="11">
                  <c:v>61.807243003656566</c:v>
                </c:pt>
                <c:pt idx="12">
                  <c:v>55.295299395918661</c:v>
                </c:pt>
                <c:pt idx="13">
                  <c:v>61.558410846236121</c:v>
                </c:pt>
                <c:pt idx="14">
                  <c:v>64.075836569555051</c:v>
                </c:pt>
                <c:pt idx="15">
                  <c:v>71.981673739848503</c:v>
                </c:pt>
                <c:pt idx="16">
                  <c:v>65.09711029781225</c:v>
                </c:pt>
                <c:pt idx="17">
                  <c:v>73.413124655290744</c:v>
                </c:pt>
                <c:pt idx="18">
                  <c:v>66.410720451575557</c:v>
                </c:pt>
                <c:pt idx="19">
                  <c:v>71.295699631043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CEB-4759-9C78-4C94F16954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114000"/>
        <c:axId val="698113672"/>
      </c:lineChart>
      <c:catAx>
        <c:axId val="698096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1040"/>
        <c:crosses val="autoZero"/>
        <c:auto val="1"/>
        <c:lblAlgn val="ctr"/>
        <c:lblOffset val="100"/>
        <c:noMultiLvlLbl val="0"/>
      </c:catAx>
      <c:valAx>
        <c:axId val="69809104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925525067533205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6944"/>
        <c:crosses val="autoZero"/>
        <c:crossBetween val="between"/>
      </c:valAx>
      <c:valAx>
        <c:axId val="6981136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00156796007702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114000"/>
        <c:crosses val="max"/>
        <c:crossBetween val="between"/>
        <c:majorUnit val="10"/>
      </c:valAx>
      <c:catAx>
        <c:axId val="698114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113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6044228918299742E-2"/>
          <c:y val="0.85764257134649302"/>
          <c:w val="0.82095167986735118"/>
          <c:h val="0.1281941102593131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438194444444444E-2"/>
          <c:y val="6.447E-2"/>
          <c:w val="0.90805760593310969"/>
          <c:h val="0.54868304253292843"/>
        </c:manualLayout>
      </c:layout>
      <c:lineChart>
        <c:grouping val="standard"/>
        <c:varyColors val="0"/>
        <c:ser>
          <c:idx val="2"/>
          <c:order val="1"/>
          <c:tx>
            <c:strRef>
              <c:f>'37_ábra_chart'!$G$9</c:f>
              <c:strCache>
                <c:ptCount val="1"/>
                <c:pt idx="0">
                  <c:v>HUF - 1-5 éves kamatfixálás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ot"/>
            </a:ln>
          </c:spPr>
          <c:marker>
            <c:symbol val="none"/>
          </c:marker>
          <c:cat>
            <c:strRef>
              <c:f>'37_ábra_chart'!$D$20:$D$82</c:f>
              <c:strCache>
                <c:ptCount val="6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37_ábra_chart'!$G$20:$G$82</c:f>
              <c:numCache>
                <c:formatCode>0.0</c:formatCode>
                <c:ptCount val="63"/>
                <c:pt idx="0">
                  <c:v>12.630504390188966</c:v>
                </c:pt>
                <c:pt idx="1">
                  <c:v>12.240428555882863</c:v>
                </c:pt>
                <c:pt idx="2">
                  <c:v>11.551645433445728</c:v>
                </c:pt>
                <c:pt idx="3">
                  <c:v>12.015473463180212</c:v>
                </c:pt>
                <c:pt idx="4">
                  <c:v>12.022479231745198</c:v>
                </c:pt>
                <c:pt idx="5">
                  <c:v>12.330591296534818</c:v>
                </c:pt>
                <c:pt idx="6">
                  <c:v>12.746807747136032</c:v>
                </c:pt>
                <c:pt idx="7">
                  <c:v>12.418989999333816</c:v>
                </c:pt>
                <c:pt idx="8">
                  <c:v>12.346641072860951</c:v>
                </c:pt>
                <c:pt idx="9">
                  <c:v>12.413099884044158</c:v>
                </c:pt>
                <c:pt idx="10">
                  <c:v>12.419828675137676</c:v>
                </c:pt>
                <c:pt idx="11">
                  <c:v>12.142873449410281</c:v>
                </c:pt>
                <c:pt idx="12">
                  <c:v>12.583427700285027</c:v>
                </c:pt>
                <c:pt idx="13">
                  <c:v>13.37405900882899</c:v>
                </c:pt>
                <c:pt idx="14">
                  <c:v>14.118467482062314</c:v>
                </c:pt>
                <c:pt idx="15">
                  <c:v>15.2439430093726</c:v>
                </c:pt>
                <c:pt idx="16">
                  <c:v>15.544210848351776</c:v>
                </c:pt>
                <c:pt idx="17">
                  <c:v>14.9984827057269</c:v>
                </c:pt>
                <c:pt idx="18">
                  <c:v>13.983883997885014</c:v>
                </c:pt>
                <c:pt idx="19">
                  <c:v>12.973318414285247</c:v>
                </c:pt>
                <c:pt idx="20">
                  <c:v>12.338395554925516</c:v>
                </c:pt>
                <c:pt idx="21">
                  <c:v>11.691903510573704</c:v>
                </c:pt>
                <c:pt idx="22">
                  <c:v>11.261309490023915</c:v>
                </c:pt>
                <c:pt idx="23">
                  <c:v>11.290080625303361</c:v>
                </c:pt>
                <c:pt idx="24">
                  <c:v>11.789962885497269</c:v>
                </c:pt>
                <c:pt idx="25">
                  <c:v>10.718846767976501</c:v>
                </c:pt>
                <c:pt idx="26">
                  <c:v>9.943993164710772</c:v>
                </c:pt>
                <c:pt idx="27">
                  <c:v>11.307171615874882</c:v>
                </c:pt>
                <c:pt idx="28">
                  <c:v>11.767651857851378</c:v>
                </c:pt>
                <c:pt idx="29">
                  <c:v>11.508084458086058</c:v>
                </c:pt>
                <c:pt idx="30">
                  <c:v>11.035396704771566</c:v>
                </c:pt>
                <c:pt idx="31">
                  <c:v>10.6106255577597</c:v>
                </c:pt>
                <c:pt idx="32">
                  <c:v>10.31665903666886</c:v>
                </c:pt>
                <c:pt idx="33">
                  <c:v>9.8012731506898785</c:v>
                </c:pt>
                <c:pt idx="34">
                  <c:v>9.5308053570428282</c:v>
                </c:pt>
                <c:pt idx="35">
                  <c:v>8.6344858947465024</c:v>
                </c:pt>
                <c:pt idx="36">
                  <c:v>8.2338252671339465</c:v>
                </c:pt>
                <c:pt idx="37">
                  <c:v>7.529815953177696</c:v>
                </c:pt>
                <c:pt idx="38">
                  <c:v>7.1661456877816185</c:v>
                </c:pt>
                <c:pt idx="39">
                  <c:v>6.9756708958280278</c:v>
                </c:pt>
                <c:pt idx="40">
                  <c:v>6.9984756152424916</c:v>
                </c:pt>
                <c:pt idx="41">
                  <c:v>6.87846343237974</c:v>
                </c:pt>
                <c:pt idx="42">
                  <c:v>6.5978888877269997</c:v>
                </c:pt>
                <c:pt idx="43">
                  <c:v>6.5354776812061406</c:v>
                </c:pt>
                <c:pt idx="44">
                  <c:v>6.4950414416258928</c:v>
                </c:pt>
                <c:pt idx="45">
                  <c:v>6.2315843065449679</c:v>
                </c:pt>
                <c:pt idx="46">
                  <c:v>5.9221210710710848</c:v>
                </c:pt>
                <c:pt idx="47">
                  <c:v>5.5065894321489584</c:v>
                </c:pt>
                <c:pt idx="48">
                  <c:v>5.3005865372037979</c:v>
                </c:pt>
                <c:pt idx="49">
                  <c:v>5.1974658312544193</c:v>
                </c:pt>
                <c:pt idx="50">
                  <c:v>4.7965198469945953</c:v>
                </c:pt>
                <c:pt idx="51">
                  <c:v>4.4407799221003588</c:v>
                </c:pt>
                <c:pt idx="52">
                  <c:v>4.3610015560161326</c:v>
                </c:pt>
                <c:pt idx="53">
                  <c:v>4.6883753086187854</c:v>
                </c:pt>
                <c:pt idx="54">
                  <c:v>5.1086700002546719</c:v>
                </c:pt>
                <c:pt idx="55">
                  <c:v>5.2877553101455765</c:v>
                </c:pt>
                <c:pt idx="56">
                  <c:v>4.9666795363836753</c:v>
                </c:pt>
                <c:pt idx="57">
                  <c:v>4.9976509905660835</c:v>
                </c:pt>
                <c:pt idx="58">
                  <c:v>4.4111737094457899</c:v>
                </c:pt>
                <c:pt idx="59">
                  <c:v>4.324818652254578</c:v>
                </c:pt>
                <c:pt idx="60">
                  <c:v>4.4641543533776114</c:v>
                </c:pt>
                <c:pt idx="61">
                  <c:v>4.4420994657368542</c:v>
                </c:pt>
                <c:pt idx="62">
                  <c:v>4.4346932031351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DB-457C-B2A6-2B98CA37C0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027168"/>
        <c:axId val="1"/>
      </c:lineChart>
      <c:lineChart>
        <c:grouping val="standard"/>
        <c:varyColors val="0"/>
        <c:ser>
          <c:idx val="1"/>
          <c:order val="0"/>
          <c:tx>
            <c:strRef>
              <c:f>'37_ábra_chart'!$F$9</c:f>
              <c:strCache>
                <c:ptCount val="1"/>
                <c:pt idx="0">
                  <c:v>HUF - Éven belül változó kamatozású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cat>
            <c:strRef>
              <c:f>'37_ábra_chart'!$D$20:$D$82</c:f>
              <c:strCache>
                <c:ptCount val="6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37_ábra_chart'!$F$20:$F$82</c:f>
              <c:numCache>
                <c:formatCode>0.0</c:formatCode>
                <c:ptCount val="63"/>
                <c:pt idx="0">
                  <c:v>13.289887909216604</c:v>
                </c:pt>
                <c:pt idx="1">
                  <c:v>12.396888061624148</c:v>
                </c:pt>
                <c:pt idx="2">
                  <c:v>11.445177925767172</c:v>
                </c:pt>
                <c:pt idx="3">
                  <c:v>11.035706536316216</c:v>
                </c:pt>
                <c:pt idx="4">
                  <c:v>11.021420740272317</c:v>
                </c:pt>
                <c:pt idx="5">
                  <c:v>10.83055349015398</c:v>
                </c:pt>
                <c:pt idx="6">
                  <c:v>11.391731125883275</c:v>
                </c:pt>
                <c:pt idx="7">
                  <c:v>11.418323081277132</c:v>
                </c:pt>
                <c:pt idx="8">
                  <c:v>11.33215168175955</c:v>
                </c:pt>
                <c:pt idx="9">
                  <c:v>11.278734707924151</c:v>
                </c:pt>
                <c:pt idx="10">
                  <c:v>11.321509104451721</c:v>
                </c:pt>
                <c:pt idx="11">
                  <c:v>10.961629034089404</c:v>
                </c:pt>
                <c:pt idx="12">
                  <c:v>11.156699572556889</c:v>
                </c:pt>
                <c:pt idx="13">
                  <c:v>11.771299395147574</c:v>
                </c:pt>
                <c:pt idx="14">
                  <c:v>12.832577435582277</c:v>
                </c:pt>
                <c:pt idx="15">
                  <c:v>13.405980623704316</c:v>
                </c:pt>
                <c:pt idx="16">
                  <c:v>14.103550128769303</c:v>
                </c:pt>
                <c:pt idx="17">
                  <c:v>13.897437831476541</c:v>
                </c:pt>
                <c:pt idx="18">
                  <c:v>12.400971398957626</c:v>
                </c:pt>
                <c:pt idx="19">
                  <c:v>10.983613317303913</c:v>
                </c:pt>
                <c:pt idx="20">
                  <c:v>9.9053385319222738</c:v>
                </c:pt>
                <c:pt idx="21">
                  <c:v>9.2934548520773124</c:v>
                </c:pt>
                <c:pt idx="22">
                  <c:v>9.3547880543461037</c:v>
                </c:pt>
                <c:pt idx="23">
                  <c:v>9.9482804567280692</c:v>
                </c:pt>
                <c:pt idx="24">
                  <c:v>10.318809176195474</c:v>
                </c:pt>
                <c:pt idx="25">
                  <c:v>10.468268277006764</c:v>
                </c:pt>
                <c:pt idx="26">
                  <c:v>11.950038407906565</c:v>
                </c:pt>
                <c:pt idx="27">
                  <c:v>13.150047999713003</c:v>
                </c:pt>
                <c:pt idx="28">
                  <c:v>13.055728820512211</c:v>
                </c:pt>
                <c:pt idx="29">
                  <c:v>12.836367191267342</c:v>
                </c:pt>
                <c:pt idx="30">
                  <c:v>12.059091750530184</c:v>
                </c:pt>
                <c:pt idx="31">
                  <c:v>11.38132935348464</c:v>
                </c:pt>
                <c:pt idx="32">
                  <c:v>10.22868571053831</c:v>
                </c:pt>
                <c:pt idx="33">
                  <c:v>9.3268803417819832</c:v>
                </c:pt>
                <c:pt idx="34">
                  <c:v>8.5603291237269854</c:v>
                </c:pt>
                <c:pt idx="35">
                  <c:v>7.6198175867048441</c:v>
                </c:pt>
                <c:pt idx="36">
                  <c:v>7.2507618222741614</c:v>
                </c:pt>
                <c:pt idx="37">
                  <c:v>6.4632530700921205</c:v>
                </c:pt>
                <c:pt idx="38">
                  <c:v>6.2866256365949456</c:v>
                </c:pt>
                <c:pt idx="39">
                  <c:v>6.0225653276222824</c:v>
                </c:pt>
                <c:pt idx="40">
                  <c:v>5.2566998324805239</c:v>
                </c:pt>
                <c:pt idx="41">
                  <c:v>4.643686025271295</c:v>
                </c:pt>
                <c:pt idx="42">
                  <c:v>4.7744993018943633</c:v>
                </c:pt>
                <c:pt idx="43">
                  <c:v>4.8555352843332606</c:v>
                </c:pt>
                <c:pt idx="44">
                  <c:v>4.670796376767111</c:v>
                </c:pt>
                <c:pt idx="45">
                  <c:v>4.4718145957840738</c:v>
                </c:pt>
                <c:pt idx="46">
                  <c:v>4.2199989828639115</c:v>
                </c:pt>
                <c:pt idx="47">
                  <c:v>3.6232238019539587</c:v>
                </c:pt>
                <c:pt idx="48">
                  <c:v>3.5053940794699532</c:v>
                </c:pt>
                <c:pt idx="49">
                  <c:v>3.4087983255518233</c:v>
                </c:pt>
                <c:pt idx="50">
                  <c:v>3.1982015203746048</c:v>
                </c:pt>
                <c:pt idx="51">
                  <c:v>3.057980855956588</c:v>
                </c:pt>
                <c:pt idx="52">
                  <c:v>3.1807614012327456</c:v>
                </c:pt>
                <c:pt idx="53">
                  <c:v>3.5094992716314999</c:v>
                </c:pt>
                <c:pt idx="54">
                  <c:v>3.3686444554062311</c:v>
                </c:pt>
                <c:pt idx="55">
                  <c:v>3.7142110583079204</c:v>
                </c:pt>
                <c:pt idx="56">
                  <c:v>3.6304903576795473</c:v>
                </c:pt>
                <c:pt idx="57">
                  <c:v>3.8177663425162289</c:v>
                </c:pt>
                <c:pt idx="58">
                  <c:v>3.4735626962929707</c:v>
                </c:pt>
                <c:pt idx="59">
                  <c:v>3.6182483000575587</c:v>
                </c:pt>
                <c:pt idx="60">
                  <c:v>3.5540081406115118</c:v>
                </c:pt>
                <c:pt idx="61">
                  <c:v>3.3363557821294316</c:v>
                </c:pt>
                <c:pt idx="62">
                  <c:v>3.5052780326194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DB-457C-B2A6-2B98CA37C07D}"/>
            </c:ext>
          </c:extLst>
        </c:ser>
        <c:ser>
          <c:idx val="3"/>
          <c:order val="2"/>
          <c:tx>
            <c:strRef>
              <c:f>'37_ábra_chart'!$H$9</c:f>
              <c:strCache>
                <c:ptCount val="1"/>
                <c:pt idx="0">
                  <c:v>HUF - 5-10 éves kamatfixálás</c:v>
                </c:pt>
              </c:strCache>
            </c:strRef>
          </c:tx>
          <c:spPr>
            <a:ln w="25400"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strRef>
              <c:f>'37_ábra_chart'!$D$20:$D$82</c:f>
              <c:strCache>
                <c:ptCount val="6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37_ábra_chart'!$H$20:$H$82</c:f>
              <c:numCache>
                <c:formatCode>0.0</c:formatCode>
                <c:ptCount val="63"/>
                <c:pt idx="0">
                  <c:v>17.530438888961868</c:v>
                </c:pt>
                <c:pt idx="1">
                  <c:v>15.701375522782609</c:v>
                </c:pt>
                <c:pt idx="2">
                  <c:v>15.550790355404692</c:v>
                </c:pt>
                <c:pt idx="3">
                  <c:v>17.007343803114043</c:v>
                </c:pt>
                <c:pt idx="4">
                  <c:v>17.159886292919442</c:v>
                </c:pt>
                <c:pt idx="5">
                  <c:v>17.305674745049128</c:v>
                </c:pt>
                <c:pt idx="6">
                  <c:v>15.784163849430112</c:v>
                </c:pt>
                <c:pt idx="7">
                  <c:v>14.830488154999539</c:v>
                </c:pt>
                <c:pt idx="8">
                  <c:v>16.834348000956179</c:v>
                </c:pt>
                <c:pt idx="9">
                  <c:v>17.895172312760195</c:v>
                </c:pt>
                <c:pt idx="10">
                  <c:v>18.228581585017277</c:v>
                </c:pt>
                <c:pt idx="11">
                  <c:v>18.158185759769239</c:v>
                </c:pt>
                <c:pt idx="12">
                  <c:v>17.866785538957586</c:v>
                </c:pt>
                <c:pt idx="13">
                  <c:v>19.194203496929376</c:v>
                </c:pt>
                <c:pt idx="14">
                  <c:v>21.536078843545596</c:v>
                </c:pt>
                <c:pt idx="15">
                  <c:v>22.473101015854066</c:v>
                </c:pt>
                <c:pt idx="16">
                  <c:v>22.113073870158701</c:v>
                </c:pt>
                <c:pt idx="17">
                  <c:v>22.227907820839832</c:v>
                </c:pt>
                <c:pt idx="18">
                  <c:v>17.921432392650431</c:v>
                </c:pt>
                <c:pt idx="19">
                  <c:v>17.061226037811448</c:v>
                </c:pt>
                <c:pt idx="20">
                  <c:v>20.009039432199589</c:v>
                </c:pt>
                <c:pt idx="21">
                  <c:v>18.249677037404808</c:v>
                </c:pt>
                <c:pt idx="22">
                  <c:v>16.680529290250419</c:v>
                </c:pt>
                <c:pt idx="23">
                  <c:v>13.466877995128007</c:v>
                </c:pt>
                <c:pt idx="24">
                  <c:v>11.089436421948523</c:v>
                </c:pt>
                <c:pt idx="25">
                  <c:v>10.545846083778812</c:v>
                </c:pt>
                <c:pt idx="26">
                  <c:v>9.4680699171642839</c:v>
                </c:pt>
                <c:pt idx="27">
                  <c:v>10.076140017460574</c:v>
                </c:pt>
                <c:pt idx="28">
                  <c:v>10.434645196867551</c:v>
                </c:pt>
                <c:pt idx="29">
                  <c:v>9.8799617897832217</c:v>
                </c:pt>
                <c:pt idx="30">
                  <c:v>9.0623124028538342</c:v>
                </c:pt>
                <c:pt idx="31">
                  <c:v>8.465941256752469</c:v>
                </c:pt>
                <c:pt idx="32">
                  <c:v>8.3321549687594736</c:v>
                </c:pt>
                <c:pt idx="33">
                  <c:v>7.9438136590398125</c:v>
                </c:pt>
                <c:pt idx="34">
                  <c:v>7.7727904873411768</c:v>
                </c:pt>
                <c:pt idx="35">
                  <c:v>7.4803036376569114</c:v>
                </c:pt>
                <c:pt idx="36">
                  <c:v>7.2846962703906817</c:v>
                </c:pt>
                <c:pt idx="37">
                  <c:v>6.8418075705392338</c:v>
                </c:pt>
                <c:pt idx="38">
                  <c:v>6.6787554010032046</c:v>
                </c:pt>
                <c:pt idx="39">
                  <c:v>6.4902593477603086</c:v>
                </c:pt>
                <c:pt idx="40">
                  <c:v>6.4616423453437326</c:v>
                </c:pt>
                <c:pt idx="41">
                  <c:v>6.396258043453849</c:v>
                </c:pt>
                <c:pt idx="42">
                  <c:v>6.252140990014289</c:v>
                </c:pt>
                <c:pt idx="43">
                  <c:v>6.1477277817192189</c:v>
                </c:pt>
                <c:pt idx="44">
                  <c:v>6.5149131942780221</c:v>
                </c:pt>
                <c:pt idx="45">
                  <c:v>6.7071663261596788</c:v>
                </c:pt>
                <c:pt idx="46">
                  <c:v>6.7348787630385578</c:v>
                </c:pt>
                <c:pt idx="47">
                  <c:v>6.2881276645629551</c:v>
                </c:pt>
                <c:pt idx="48">
                  <c:v>6.2792143237254914</c:v>
                </c:pt>
                <c:pt idx="49">
                  <c:v>6.2352986933586676</c:v>
                </c:pt>
                <c:pt idx="50">
                  <c:v>5.8066010802974999</c:v>
                </c:pt>
                <c:pt idx="51">
                  <c:v>5.5546012462907122</c:v>
                </c:pt>
                <c:pt idx="52">
                  <c:v>5.3780335734086187</c:v>
                </c:pt>
                <c:pt idx="53">
                  <c:v>5.4407086524546884</c:v>
                </c:pt>
                <c:pt idx="54">
                  <c:v>5.5128869174252957</c:v>
                </c:pt>
                <c:pt idx="55">
                  <c:v>5.2457544757681234</c:v>
                </c:pt>
                <c:pt idx="56">
                  <c:v>5.0658197928576723</c:v>
                </c:pt>
                <c:pt idx="57">
                  <c:v>4.9573603765976086</c:v>
                </c:pt>
                <c:pt idx="58">
                  <c:v>4.494144566431606</c:v>
                </c:pt>
                <c:pt idx="59">
                  <c:v>4.2428005923817187</c:v>
                </c:pt>
                <c:pt idx="60">
                  <c:v>4.1827454603001835</c:v>
                </c:pt>
                <c:pt idx="61">
                  <c:v>4.1735312595106873</c:v>
                </c:pt>
                <c:pt idx="62">
                  <c:v>4.0951559147290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DB-457C-B2A6-2B98CA37C07D}"/>
            </c:ext>
          </c:extLst>
        </c:ser>
        <c:ser>
          <c:idx val="4"/>
          <c:order val="3"/>
          <c:tx>
            <c:strRef>
              <c:f>'37_ábra_chart'!$I$9</c:f>
              <c:strCache>
                <c:ptCount val="1"/>
                <c:pt idx="0">
                  <c:v>HUF - 10 éven túli kamatfixálás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37_ábra_chart'!$D$20:$D$82</c:f>
              <c:strCache>
                <c:ptCount val="6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37_ábra_chart'!$I$20:$I$82</c:f>
              <c:numCache>
                <c:formatCode>0.0</c:formatCode>
                <c:ptCount val="63"/>
                <c:pt idx="31">
                  <c:v>7.2084110692215022</c:v>
                </c:pt>
                <c:pt idx="32">
                  <c:v>7.0491237177459576</c:v>
                </c:pt>
                <c:pt idx="33">
                  <c:v>7.4188103125799811</c:v>
                </c:pt>
                <c:pt idx="34">
                  <c:v>7.849747791742101</c:v>
                </c:pt>
                <c:pt idx="35">
                  <c:v>6.9941708890531809</c:v>
                </c:pt>
                <c:pt idx="36">
                  <c:v>6.7119300297503823</c:v>
                </c:pt>
                <c:pt idx="37">
                  <c:v>6.3840548968749475</c:v>
                </c:pt>
                <c:pt idx="38">
                  <c:v>6.7729037399467469</c:v>
                </c:pt>
                <c:pt idx="39">
                  <c:v>6.7596555460666572</c:v>
                </c:pt>
                <c:pt idx="40">
                  <c:v>6.6232727016811968</c:v>
                </c:pt>
                <c:pt idx="41">
                  <c:v>6.4110526756597546</c:v>
                </c:pt>
                <c:pt idx="42">
                  <c:v>6.5274980731456251</c:v>
                </c:pt>
                <c:pt idx="43">
                  <c:v>6.300096393454643</c:v>
                </c:pt>
                <c:pt idx="44">
                  <c:v>6.2947980120261153</c:v>
                </c:pt>
                <c:pt idx="45">
                  <c:v>6.026962584727567</c:v>
                </c:pt>
                <c:pt idx="46">
                  <c:v>5.9333985054974265</c:v>
                </c:pt>
                <c:pt idx="47">
                  <c:v>5.9322678291111739</c:v>
                </c:pt>
                <c:pt idx="48">
                  <c:v>5.817982078757364</c:v>
                </c:pt>
                <c:pt idx="49">
                  <c:v>5.7693283474995019</c:v>
                </c:pt>
                <c:pt idx="50">
                  <c:v>5.5590635281685596</c:v>
                </c:pt>
                <c:pt idx="51">
                  <c:v>5.5171912550865025</c:v>
                </c:pt>
                <c:pt idx="52">
                  <c:v>5.6124826157084087</c:v>
                </c:pt>
                <c:pt idx="53">
                  <c:v>5.5918800782581739</c:v>
                </c:pt>
                <c:pt idx="54">
                  <c:v>5.7807308854083761</c:v>
                </c:pt>
                <c:pt idx="55">
                  <c:v>5.7017773135798322</c:v>
                </c:pt>
                <c:pt idx="56">
                  <c:v>5.6499698687421906</c:v>
                </c:pt>
                <c:pt idx="57">
                  <c:v>5.4389498922390294</c:v>
                </c:pt>
                <c:pt idx="58">
                  <c:v>4.8380193634579767</c:v>
                </c:pt>
                <c:pt idx="59">
                  <c:v>4.6396642510646595</c:v>
                </c:pt>
                <c:pt idx="60">
                  <c:v>4.667015322124259</c:v>
                </c:pt>
                <c:pt idx="61">
                  <c:v>4.6838248794141153</c:v>
                </c:pt>
                <c:pt idx="62">
                  <c:v>4.5408749167662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DB-457C-B2A6-2B98CA37C07D}"/>
            </c:ext>
          </c:extLst>
        </c:ser>
        <c:ser>
          <c:idx val="0"/>
          <c:order val="4"/>
          <c:tx>
            <c:strRef>
              <c:f>'37_ábra_chart'!$J$9</c:f>
              <c:strCache>
                <c:ptCount val="1"/>
                <c:pt idx="0">
                  <c:v>CHF lakáshitel (éven belül változó kamatozású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37_ábra_chart'!$D$20:$D$82</c:f>
              <c:strCache>
                <c:ptCount val="6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37_ábra_chart'!$J$20:$J$82</c:f>
              <c:numCache>
                <c:formatCode>0.0</c:formatCode>
                <c:ptCount val="63"/>
                <c:pt idx="0">
                  <c:v>5.8185746566576269</c:v>
                </c:pt>
                <c:pt idx="1">
                  <c:v>5.8980926767456774</c:v>
                </c:pt>
                <c:pt idx="2">
                  <c:v>6.109829699265612</c:v>
                </c:pt>
                <c:pt idx="3">
                  <c:v>5.9670231186203138</c:v>
                </c:pt>
                <c:pt idx="4">
                  <c:v>5.9410950170346517</c:v>
                </c:pt>
                <c:pt idx="5">
                  <c:v>5.5777828047543752</c:v>
                </c:pt>
                <c:pt idx="6">
                  <c:v>5.8303098078948183</c:v>
                </c:pt>
                <c:pt idx="7">
                  <c:v>5.642634614251917</c:v>
                </c:pt>
                <c:pt idx="8">
                  <c:v>5.750047961824686</c:v>
                </c:pt>
                <c:pt idx="9">
                  <c:v>6.3063018824558803</c:v>
                </c:pt>
                <c:pt idx="10">
                  <c:v>6.4573324198821807</c:v>
                </c:pt>
                <c:pt idx="11">
                  <c:v>6.7236272389589145</c:v>
                </c:pt>
                <c:pt idx="12">
                  <c:v>6.788998658089378</c:v>
                </c:pt>
                <c:pt idx="13">
                  <c:v>7.0407216345435684</c:v>
                </c:pt>
                <c:pt idx="14">
                  <c:v>7.2220408434523167</c:v>
                </c:pt>
                <c:pt idx="15">
                  <c:v>7.4528010351230902</c:v>
                </c:pt>
                <c:pt idx="16">
                  <c:v>7.3603068836998551</c:v>
                </c:pt>
                <c:pt idx="17">
                  <c:v>6.9720812799206078</c:v>
                </c:pt>
                <c:pt idx="18">
                  <c:v>6.4578120923781253</c:v>
                </c:pt>
                <c:pt idx="19">
                  <c:v>6.2105562608654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DB-457C-B2A6-2B98CA37C0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2027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bg1">
                <a:lumMod val="50000"/>
              </a:scheme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25"/>
          <c:min val="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41361111111112E-2"/>
              <c:y val="7.48703703703703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2027168"/>
        <c:crosses val="autoZero"/>
        <c:crossBetween val="between"/>
        <c:majorUnit val="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513361111111124"/>
              <c:y val="9.568703703703704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4.5859027777777783E-2"/>
          <c:y val="0.76413200122190073"/>
          <c:w val="0.90937175051204266"/>
          <c:h val="0.23183680437009219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438194444444444E-2"/>
          <c:y val="6.2118148148148151E-2"/>
          <c:w val="0.90805760593310969"/>
          <c:h val="0.61728499999999997"/>
        </c:manualLayout>
      </c:layout>
      <c:lineChart>
        <c:grouping val="standard"/>
        <c:varyColors val="0"/>
        <c:ser>
          <c:idx val="2"/>
          <c:order val="1"/>
          <c:tx>
            <c:strRef>
              <c:f>'37_ábra_chart'!$G$8</c:f>
              <c:strCache>
                <c:ptCount val="1"/>
                <c:pt idx="0">
                  <c:v>HUF - 1-5 year fixation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ot"/>
            </a:ln>
          </c:spPr>
          <c:marker>
            <c:symbol val="none"/>
          </c:marker>
          <c:cat>
            <c:strRef>
              <c:f>'37_ábra_chart'!$C$20:$C$82</c:f>
              <c:strCache>
                <c:ptCount val="6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37_ábra_chart'!$G$20:$G$82</c:f>
              <c:numCache>
                <c:formatCode>0.0</c:formatCode>
                <c:ptCount val="63"/>
                <c:pt idx="0">
                  <c:v>12.630504390188966</c:v>
                </c:pt>
                <c:pt idx="1">
                  <c:v>12.240428555882863</c:v>
                </c:pt>
                <c:pt idx="2">
                  <c:v>11.551645433445728</c:v>
                </c:pt>
                <c:pt idx="3">
                  <c:v>12.015473463180212</c:v>
                </c:pt>
                <c:pt idx="4">
                  <c:v>12.022479231745198</c:v>
                </c:pt>
                <c:pt idx="5">
                  <c:v>12.330591296534818</c:v>
                </c:pt>
                <c:pt idx="6">
                  <c:v>12.746807747136032</c:v>
                </c:pt>
                <c:pt idx="7">
                  <c:v>12.418989999333816</c:v>
                </c:pt>
                <c:pt idx="8">
                  <c:v>12.346641072860951</c:v>
                </c:pt>
                <c:pt idx="9">
                  <c:v>12.413099884044158</c:v>
                </c:pt>
                <c:pt idx="10">
                  <c:v>12.419828675137676</c:v>
                </c:pt>
                <c:pt idx="11">
                  <c:v>12.142873449410281</c:v>
                </c:pt>
                <c:pt idx="12">
                  <c:v>12.583427700285027</c:v>
                </c:pt>
                <c:pt idx="13">
                  <c:v>13.37405900882899</c:v>
                </c:pt>
                <c:pt idx="14">
                  <c:v>14.118467482062314</c:v>
                </c:pt>
                <c:pt idx="15">
                  <c:v>15.2439430093726</c:v>
                </c:pt>
                <c:pt idx="16">
                  <c:v>15.544210848351776</c:v>
                </c:pt>
                <c:pt idx="17">
                  <c:v>14.9984827057269</c:v>
                </c:pt>
                <c:pt idx="18">
                  <c:v>13.983883997885014</c:v>
                </c:pt>
                <c:pt idx="19">
                  <c:v>12.973318414285247</c:v>
                </c:pt>
                <c:pt idx="20">
                  <c:v>12.338395554925516</c:v>
                </c:pt>
                <c:pt idx="21">
                  <c:v>11.691903510573704</c:v>
                </c:pt>
                <c:pt idx="22">
                  <c:v>11.261309490023915</c:v>
                </c:pt>
                <c:pt idx="23">
                  <c:v>11.290080625303361</c:v>
                </c:pt>
                <c:pt idx="24">
                  <c:v>11.789962885497269</c:v>
                </c:pt>
                <c:pt idx="25">
                  <c:v>10.718846767976501</c:v>
                </c:pt>
                <c:pt idx="26">
                  <c:v>9.943993164710772</c:v>
                </c:pt>
                <c:pt idx="27">
                  <c:v>11.307171615874882</c:v>
                </c:pt>
                <c:pt idx="28">
                  <c:v>11.767651857851378</c:v>
                </c:pt>
                <c:pt idx="29">
                  <c:v>11.508084458086058</c:v>
                </c:pt>
                <c:pt idx="30">
                  <c:v>11.035396704771566</c:v>
                </c:pt>
                <c:pt idx="31">
                  <c:v>10.6106255577597</c:v>
                </c:pt>
                <c:pt idx="32">
                  <c:v>10.31665903666886</c:v>
                </c:pt>
                <c:pt idx="33">
                  <c:v>9.8012731506898785</c:v>
                </c:pt>
                <c:pt idx="34">
                  <c:v>9.5308053570428282</c:v>
                </c:pt>
                <c:pt idx="35">
                  <c:v>8.6344858947465024</c:v>
                </c:pt>
                <c:pt idx="36">
                  <c:v>8.2338252671339465</c:v>
                </c:pt>
                <c:pt idx="37">
                  <c:v>7.529815953177696</c:v>
                </c:pt>
                <c:pt idx="38">
                  <c:v>7.1661456877816185</c:v>
                </c:pt>
                <c:pt idx="39">
                  <c:v>6.9756708958280278</c:v>
                </c:pt>
                <c:pt idx="40">
                  <c:v>6.9984756152424916</c:v>
                </c:pt>
                <c:pt idx="41">
                  <c:v>6.87846343237974</c:v>
                </c:pt>
                <c:pt idx="42">
                  <c:v>6.5978888877269997</c:v>
                </c:pt>
                <c:pt idx="43">
                  <c:v>6.5354776812061406</c:v>
                </c:pt>
                <c:pt idx="44">
                  <c:v>6.4950414416258928</c:v>
                </c:pt>
                <c:pt idx="45">
                  <c:v>6.2315843065449679</c:v>
                </c:pt>
                <c:pt idx="46">
                  <c:v>5.9221210710710848</c:v>
                </c:pt>
                <c:pt idx="47">
                  <c:v>5.5065894321489584</c:v>
                </c:pt>
                <c:pt idx="48">
                  <c:v>5.3005865372037979</c:v>
                </c:pt>
                <c:pt idx="49">
                  <c:v>5.1974658312544193</c:v>
                </c:pt>
                <c:pt idx="50">
                  <c:v>4.7965198469945953</c:v>
                </c:pt>
                <c:pt idx="51">
                  <c:v>4.4407799221003588</c:v>
                </c:pt>
                <c:pt idx="52">
                  <c:v>4.3610015560161326</c:v>
                </c:pt>
                <c:pt idx="53">
                  <c:v>4.6883753086187854</c:v>
                </c:pt>
                <c:pt idx="54">
                  <c:v>5.1086700002546719</c:v>
                </c:pt>
                <c:pt idx="55">
                  <c:v>5.2877553101455765</c:v>
                </c:pt>
                <c:pt idx="56">
                  <c:v>4.9666795363836753</c:v>
                </c:pt>
                <c:pt idx="57">
                  <c:v>4.9976509905660835</c:v>
                </c:pt>
                <c:pt idx="58">
                  <c:v>4.4111737094457899</c:v>
                </c:pt>
                <c:pt idx="59">
                  <c:v>4.324818652254578</c:v>
                </c:pt>
                <c:pt idx="60">
                  <c:v>4.4641543533776114</c:v>
                </c:pt>
                <c:pt idx="61">
                  <c:v>4.4420994657368542</c:v>
                </c:pt>
                <c:pt idx="62">
                  <c:v>4.4346932031351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2D3-4130-8707-159937ED47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027168"/>
        <c:axId val="1"/>
      </c:lineChart>
      <c:lineChart>
        <c:grouping val="standard"/>
        <c:varyColors val="0"/>
        <c:ser>
          <c:idx val="1"/>
          <c:order val="0"/>
          <c:tx>
            <c:strRef>
              <c:f>'37_ábra_chart'!$F$8</c:f>
              <c:strCache>
                <c:ptCount val="1"/>
                <c:pt idx="0">
                  <c:v>HUF - Variable rate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cat>
            <c:strRef>
              <c:f>'37_ábra_chart'!$C$20:$C$82</c:f>
              <c:strCache>
                <c:ptCount val="6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37_ábra_chart'!$F$20:$F$82</c:f>
              <c:numCache>
                <c:formatCode>0.0</c:formatCode>
                <c:ptCount val="63"/>
                <c:pt idx="0">
                  <c:v>13.289887909216604</c:v>
                </c:pt>
                <c:pt idx="1">
                  <c:v>12.396888061624148</c:v>
                </c:pt>
                <c:pt idx="2">
                  <c:v>11.445177925767172</c:v>
                </c:pt>
                <c:pt idx="3">
                  <c:v>11.035706536316216</c:v>
                </c:pt>
                <c:pt idx="4">
                  <c:v>11.021420740272317</c:v>
                </c:pt>
                <c:pt idx="5">
                  <c:v>10.83055349015398</c:v>
                </c:pt>
                <c:pt idx="6">
                  <c:v>11.391731125883275</c:v>
                </c:pt>
                <c:pt idx="7">
                  <c:v>11.418323081277132</c:v>
                </c:pt>
                <c:pt idx="8">
                  <c:v>11.33215168175955</c:v>
                </c:pt>
                <c:pt idx="9">
                  <c:v>11.278734707924151</c:v>
                </c:pt>
                <c:pt idx="10">
                  <c:v>11.321509104451721</c:v>
                </c:pt>
                <c:pt idx="11">
                  <c:v>10.961629034089404</c:v>
                </c:pt>
                <c:pt idx="12">
                  <c:v>11.156699572556889</c:v>
                </c:pt>
                <c:pt idx="13">
                  <c:v>11.771299395147574</c:v>
                </c:pt>
                <c:pt idx="14">
                  <c:v>12.832577435582277</c:v>
                </c:pt>
                <c:pt idx="15">
                  <c:v>13.405980623704316</c:v>
                </c:pt>
                <c:pt idx="16">
                  <c:v>14.103550128769303</c:v>
                </c:pt>
                <c:pt idx="17">
                  <c:v>13.897437831476541</c:v>
                </c:pt>
                <c:pt idx="18">
                  <c:v>12.400971398957626</c:v>
                </c:pt>
                <c:pt idx="19">
                  <c:v>10.983613317303913</c:v>
                </c:pt>
                <c:pt idx="20">
                  <c:v>9.9053385319222738</c:v>
                </c:pt>
                <c:pt idx="21">
                  <c:v>9.2934548520773124</c:v>
                </c:pt>
                <c:pt idx="22">
                  <c:v>9.3547880543461037</c:v>
                </c:pt>
                <c:pt idx="23">
                  <c:v>9.9482804567280692</c:v>
                </c:pt>
                <c:pt idx="24">
                  <c:v>10.318809176195474</c:v>
                </c:pt>
                <c:pt idx="25">
                  <c:v>10.468268277006764</c:v>
                </c:pt>
                <c:pt idx="26">
                  <c:v>11.950038407906565</c:v>
                </c:pt>
                <c:pt idx="27">
                  <c:v>13.150047999713003</c:v>
                </c:pt>
                <c:pt idx="28">
                  <c:v>13.055728820512211</c:v>
                </c:pt>
                <c:pt idx="29">
                  <c:v>12.836367191267342</c:v>
                </c:pt>
                <c:pt idx="30">
                  <c:v>12.059091750530184</c:v>
                </c:pt>
                <c:pt idx="31">
                  <c:v>11.38132935348464</c:v>
                </c:pt>
                <c:pt idx="32">
                  <c:v>10.22868571053831</c:v>
                </c:pt>
                <c:pt idx="33">
                  <c:v>9.3268803417819832</c:v>
                </c:pt>
                <c:pt idx="34">
                  <c:v>8.5603291237269854</c:v>
                </c:pt>
                <c:pt idx="35">
                  <c:v>7.6198175867048441</c:v>
                </c:pt>
                <c:pt idx="36">
                  <c:v>7.2507618222741614</c:v>
                </c:pt>
                <c:pt idx="37">
                  <c:v>6.4632530700921205</c:v>
                </c:pt>
                <c:pt idx="38">
                  <c:v>6.2866256365949456</c:v>
                </c:pt>
                <c:pt idx="39">
                  <c:v>6.0225653276222824</c:v>
                </c:pt>
                <c:pt idx="40">
                  <c:v>5.2566998324805239</c:v>
                </c:pt>
                <c:pt idx="41">
                  <c:v>4.643686025271295</c:v>
                </c:pt>
                <c:pt idx="42">
                  <c:v>4.7744993018943633</c:v>
                </c:pt>
                <c:pt idx="43">
                  <c:v>4.8555352843332606</c:v>
                </c:pt>
                <c:pt idx="44">
                  <c:v>4.670796376767111</c:v>
                </c:pt>
                <c:pt idx="45">
                  <c:v>4.4718145957840738</c:v>
                </c:pt>
                <c:pt idx="46">
                  <c:v>4.2199989828639115</c:v>
                </c:pt>
                <c:pt idx="47">
                  <c:v>3.6232238019539587</c:v>
                </c:pt>
                <c:pt idx="48">
                  <c:v>3.5053940794699532</c:v>
                </c:pt>
                <c:pt idx="49">
                  <c:v>3.4087983255518233</c:v>
                </c:pt>
                <c:pt idx="50">
                  <c:v>3.1982015203746048</c:v>
                </c:pt>
                <c:pt idx="51">
                  <c:v>3.057980855956588</c:v>
                </c:pt>
                <c:pt idx="52">
                  <c:v>3.1807614012327456</c:v>
                </c:pt>
                <c:pt idx="53">
                  <c:v>3.5094992716314999</c:v>
                </c:pt>
                <c:pt idx="54">
                  <c:v>3.3686444554062311</c:v>
                </c:pt>
                <c:pt idx="55">
                  <c:v>3.7142110583079204</c:v>
                </c:pt>
                <c:pt idx="56">
                  <c:v>3.6304903576795473</c:v>
                </c:pt>
                <c:pt idx="57">
                  <c:v>3.8177663425162289</c:v>
                </c:pt>
                <c:pt idx="58">
                  <c:v>3.4735626962929707</c:v>
                </c:pt>
                <c:pt idx="59">
                  <c:v>3.6182483000575587</c:v>
                </c:pt>
                <c:pt idx="60">
                  <c:v>3.5540081406115118</c:v>
                </c:pt>
                <c:pt idx="61">
                  <c:v>3.3363557821294316</c:v>
                </c:pt>
                <c:pt idx="62">
                  <c:v>3.5052780326194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D3-4130-8707-159937ED4781}"/>
            </c:ext>
          </c:extLst>
        </c:ser>
        <c:ser>
          <c:idx val="3"/>
          <c:order val="2"/>
          <c:tx>
            <c:strRef>
              <c:f>'37_ábra_chart'!$H$8</c:f>
              <c:strCache>
                <c:ptCount val="1"/>
                <c:pt idx="0">
                  <c:v>HUF - 5-10 year fixation</c:v>
                </c:pt>
              </c:strCache>
            </c:strRef>
          </c:tx>
          <c:spPr>
            <a:ln w="25400"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strRef>
              <c:f>'37_ábra_chart'!$C$20:$C$82</c:f>
              <c:strCache>
                <c:ptCount val="6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37_ábra_chart'!$H$20:$H$82</c:f>
              <c:numCache>
                <c:formatCode>0.0</c:formatCode>
                <c:ptCount val="63"/>
                <c:pt idx="0">
                  <c:v>17.530438888961868</c:v>
                </c:pt>
                <c:pt idx="1">
                  <c:v>15.701375522782609</c:v>
                </c:pt>
                <c:pt idx="2">
                  <c:v>15.550790355404692</c:v>
                </c:pt>
                <c:pt idx="3">
                  <c:v>17.007343803114043</c:v>
                </c:pt>
                <c:pt idx="4">
                  <c:v>17.159886292919442</c:v>
                </c:pt>
                <c:pt idx="5">
                  <c:v>17.305674745049128</c:v>
                </c:pt>
                <c:pt idx="6">
                  <c:v>15.784163849430112</c:v>
                </c:pt>
                <c:pt idx="7">
                  <c:v>14.830488154999539</c:v>
                </c:pt>
                <c:pt idx="8">
                  <c:v>16.834348000956179</c:v>
                </c:pt>
                <c:pt idx="9">
                  <c:v>17.895172312760195</c:v>
                </c:pt>
                <c:pt idx="10">
                  <c:v>18.228581585017277</c:v>
                </c:pt>
                <c:pt idx="11">
                  <c:v>18.158185759769239</c:v>
                </c:pt>
                <c:pt idx="12">
                  <c:v>17.866785538957586</c:v>
                </c:pt>
                <c:pt idx="13">
                  <c:v>19.194203496929376</c:v>
                </c:pt>
                <c:pt idx="14">
                  <c:v>21.536078843545596</c:v>
                </c:pt>
                <c:pt idx="15">
                  <c:v>22.473101015854066</c:v>
                </c:pt>
                <c:pt idx="16">
                  <c:v>22.113073870158701</c:v>
                </c:pt>
                <c:pt idx="17">
                  <c:v>22.227907820839832</c:v>
                </c:pt>
                <c:pt idx="18">
                  <c:v>17.921432392650431</c:v>
                </c:pt>
                <c:pt idx="19">
                  <c:v>17.061226037811448</c:v>
                </c:pt>
                <c:pt idx="20">
                  <c:v>20.009039432199589</c:v>
                </c:pt>
                <c:pt idx="21">
                  <c:v>18.249677037404808</c:v>
                </c:pt>
                <c:pt idx="22">
                  <c:v>16.680529290250419</c:v>
                </c:pt>
                <c:pt idx="23">
                  <c:v>13.466877995128007</c:v>
                </c:pt>
                <c:pt idx="24">
                  <c:v>11.089436421948523</c:v>
                </c:pt>
                <c:pt idx="25">
                  <c:v>10.545846083778812</c:v>
                </c:pt>
                <c:pt idx="26">
                  <c:v>9.4680699171642839</c:v>
                </c:pt>
                <c:pt idx="27">
                  <c:v>10.076140017460574</c:v>
                </c:pt>
                <c:pt idx="28">
                  <c:v>10.434645196867551</c:v>
                </c:pt>
                <c:pt idx="29">
                  <c:v>9.8799617897832217</c:v>
                </c:pt>
                <c:pt idx="30">
                  <c:v>9.0623124028538342</c:v>
                </c:pt>
                <c:pt idx="31">
                  <c:v>8.465941256752469</c:v>
                </c:pt>
                <c:pt idx="32">
                  <c:v>8.3321549687594736</c:v>
                </c:pt>
                <c:pt idx="33">
                  <c:v>7.9438136590398125</c:v>
                </c:pt>
                <c:pt idx="34">
                  <c:v>7.7727904873411768</c:v>
                </c:pt>
                <c:pt idx="35">
                  <c:v>7.4803036376569114</c:v>
                </c:pt>
                <c:pt idx="36">
                  <c:v>7.2846962703906817</c:v>
                </c:pt>
                <c:pt idx="37">
                  <c:v>6.8418075705392338</c:v>
                </c:pt>
                <c:pt idx="38">
                  <c:v>6.6787554010032046</c:v>
                </c:pt>
                <c:pt idx="39">
                  <c:v>6.4902593477603086</c:v>
                </c:pt>
                <c:pt idx="40">
                  <c:v>6.4616423453437326</c:v>
                </c:pt>
                <c:pt idx="41">
                  <c:v>6.396258043453849</c:v>
                </c:pt>
                <c:pt idx="42">
                  <c:v>6.252140990014289</c:v>
                </c:pt>
                <c:pt idx="43">
                  <c:v>6.1477277817192189</c:v>
                </c:pt>
                <c:pt idx="44">
                  <c:v>6.5149131942780221</c:v>
                </c:pt>
                <c:pt idx="45">
                  <c:v>6.7071663261596788</c:v>
                </c:pt>
                <c:pt idx="46">
                  <c:v>6.7348787630385578</c:v>
                </c:pt>
                <c:pt idx="47">
                  <c:v>6.2881276645629551</c:v>
                </c:pt>
                <c:pt idx="48">
                  <c:v>6.2792143237254914</c:v>
                </c:pt>
                <c:pt idx="49">
                  <c:v>6.2352986933586676</c:v>
                </c:pt>
                <c:pt idx="50">
                  <c:v>5.8066010802974999</c:v>
                </c:pt>
                <c:pt idx="51">
                  <c:v>5.5546012462907122</c:v>
                </c:pt>
                <c:pt idx="52">
                  <c:v>5.3780335734086187</c:v>
                </c:pt>
                <c:pt idx="53">
                  <c:v>5.4407086524546884</c:v>
                </c:pt>
                <c:pt idx="54">
                  <c:v>5.5128869174252957</c:v>
                </c:pt>
                <c:pt idx="55">
                  <c:v>5.2457544757681234</c:v>
                </c:pt>
                <c:pt idx="56">
                  <c:v>5.0658197928576723</c:v>
                </c:pt>
                <c:pt idx="57">
                  <c:v>4.9573603765976086</c:v>
                </c:pt>
                <c:pt idx="58">
                  <c:v>4.494144566431606</c:v>
                </c:pt>
                <c:pt idx="59">
                  <c:v>4.2428005923817187</c:v>
                </c:pt>
                <c:pt idx="60">
                  <c:v>4.1827454603001835</c:v>
                </c:pt>
                <c:pt idx="61">
                  <c:v>4.1735312595106873</c:v>
                </c:pt>
                <c:pt idx="62">
                  <c:v>4.0951559147290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D3-4130-8707-159937ED4781}"/>
            </c:ext>
          </c:extLst>
        </c:ser>
        <c:ser>
          <c:idx val="4"/>
          <c:order val="3"/>
          <c:tx>
            <c:strRef>
              <c:f>'37_ábra_chart'!$I$8</c:f>
              <c:strCache>
                <c:ptCount val="1"/>
                <c:pt idx="0">
                  <c:v>HUF - over 10 year fixation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37_ábra_chart'!$C$20:$C$82</c:f>
              <c:strCache>
                <c:ptCount val="6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37_ábra_chart'!$I$20:$I$82</c:f>
              <c:numCache>
                <c:formatCode>0.0</c:formatCode>
                <c:ptCount val="63"/>
                <c:pt idx="31">
                  <c:v>7.2084110692215022</c:v>
                </c:pt>
                <c:pt idx="32">
                  <c:v>7.0491237177459576</c:v>
                </c:pt>
                <c:pt idx="33">
                  <c:v>7.4188103125799811</c:v>
                </c:pt>
                <c:pt idx="34">
                  <c:v>7.849747791742101</c:v>
                </c:pt>
                <c:pt idx="35">
                  <c:v>6.9941708890531809</c:v>
                </c:pt>
                <c:pt idx="36">
                  <c:v>6.7119300297503823</c:v>
                </c:pt>
                <c:pt idx="37">
                  <c:v>6.3840548968749475</c:v>
                </c:pt>
                <c:pt idx="38">
                  <c:v>6.7729037399467469</c:v>
                </c:pt>
                <c:pt idx="39">
                  <c:v>6.7596555460666572</c:v>
                </c:pt>
                <c:pt idx="40">
                  <c:v>6.6232727016811968</c:v>
                </c:pt>
                <c:pt idx="41">
                  <c:v>6.4110526756597546</c:v>
                </c:pt>
                <c:pt idx="42">
                  <c:v>6.5274980731456251</c:v>
                </c:pt>
                <c:pt idx="43">
                  <c:v>6.300096393454643</c:v>
                </c:pt>
                <c:pt idx="44">
                  <c:v>6.2947980120261153</c:v>
                </c:pt>
                <c:pt idx="45">
                  <c:v>6.026962584727567</c:v>
                </c:pt>
                <c:pt idx="46">
                  <c:v>5.9333985054974265</c:v>
                </c:pt>
                <c:pt idx="47">
                  <c:v>5.9322678291111739</c:v>
                </c:pt>
                <c:pt idx="48">
                  <c:v>5.817982078757364</c:v>
                </c:pt>
                <c:pt idx="49">
                  <c:v>5.7693283474995019</c:v>
                </c:pt>
                <c:pt idx="50">
                  <c:v>5.5590635281685596</c:v>
                </c:pt>
                <c:pt idx="51">
                  <c:v>5.5171912550865025</c:v>
                </c:pt>
                <c:pt idx="52">
                  <c:v>5.6124826157084087</c:v>
                </c:pt>
                <c:pt idx="53">
                  <c:v>5.5918800782581739</c:v>
                </c:pt>
                <c:pt idx="54">
                  <c:v>5.7807308854083761</c:v>
                </c:pt>
                <c:pt idx="55">
                  <c:v>5.7017773135798322</c:v>
                </c:pt>
                <c:pt idx="56">
                  <c:v>5.6499698687421906</c:v>
                </c:pt>
                <c:pt idx="57">
                  <c:v>5.4389498922390294</c:v>
                </c:pt>
                <c:pt idx="58">
                  <c:v>4.8380193634579767</c:v>
                </c:pt>
                <c:pt idx="59">
                  <c:v>4.6396642510646595</c:v>
                </c:pt>
                <c:pt idx="60">
                  <c:v>4.667015322124259</c:v>
                </c:pt>
                <c:pt idx="61">
                  <c:v>4.6838248794141153</c:v>
                </c:pt>
                <c:pt idx="62">
                  <c:v>4.5408749167662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2D3-4130-8707-159937ED4781}"/>
            </c:ext>
          </c:extLst>
        </c:ser>
        <c:ser>
          <c:idx val="0"/>
          <c:order val="4"/>
          <c:tx>
            <c:strRef>
              <c:f>'37_ábra_chart'!$J$8</c:f>
              <c:strCache>
                <c:ptCount val="1"/>
                <c:pt idx="0">
                  <c:v>CHF housing loans (variable rate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37_ábra_chart'!$C$20:$C$82</c:f>
              <c:strCache>
                <c:ptCount val="63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37_ábra_chart'!$J$20:$J$82</c:f>
              <c:numCache>
                <c:formatCode>0.0</c:formatCode>
                <c:ptCount val="63"/>
                <c:pt idx="0">
                  <c:v>5.8185746566576269</c:v>
                </c:pt>
                <c:pt idx="1">
                  <c:v>5.8980926767456774</c:v>
                </c:pt>
                <c:pt idx="2">
                  <c:v>6.109829699265612</c:v>
                </c:pt>
                <c:pt idx="3">
                  <c:v>5.9670231186203138</c:v>
                </c:pt>
                <c:pt idx="4">
                  <c:v>5.9410950170346517</c:v>
                </c:pt>
                <c:pt idx="5">
                  <c:v>5.5777828047543752</c:v>
                </c:pt>
                <c:pt idx="6">
                  <c:v>5.8303098078948183</c:v>
                </c:pt>
                <c:pt idx="7">
                  <c:v>5.642634614251917</c:v>
                </c:pt>
                <c:pt idx="8">
                  <c:v>5.750047961824686</c:v>
                </c:pt>
                <c:pt idx="9">
                  <c:v>6.3063018824558803</c:v>
                </c:pt>
                <c:pt idx="10">
                  <c:v>6.4573324198821807</c:v>
                </c:pt>
                <c:pt idx="11">
                  <c:v>6.7236272389589145</c:v>
                </c:pt>
                <c:pt idx="12">
                  <c:v>6.788998658089378</c:v>
                </c:pt>
                <c:pt idx="13">
                  <c:v>7.0407216345435684</c:v>
                </c:pt>
                <c:pt idx="14">
                  <c:v>7.2220408434523167</c:v>
                </c:pt>
                <c:pt idx="15">
                  <c:v>7.4528010351230902</c:v>
                </c:pt>
                <c:pt idx="16">
                  <c:v>7.3603068836998551</c:v>
                </c:pt>
                <c:pt idx="17">
                  <c:v>6.9720812799206078</c:v>
                </c:pt>
                <c:pt idx="18">
                  <c:v>6.4578120923781253</c:v>
                </c:pt>
                <c:pt idx="19">
                  <c:v>6.2105562608654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2D3-4130-8707-159937ED47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2027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bg1">
                <a:lumMod val="50000"/>
              </a:scheme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25"/>
          <c:min val="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9649722222222229E-2"/>
              <c:y val="5.135185185185184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2027168"/>
        <c:crosses val="autoZero"/>
        <c:crossBetween val="between"/>
        <c:majorUnit val="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277374999999998"/>
              <c:y val="4.864999999999999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4.5859629257855791E-2"/>
          <c:y val="0.85619814814814799"/>
          <c:w val="0.90937175051204266"/>
          <c:h val="0.13684407407407406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132716099480264"/>
          <c:y val="5.3261482058947533E-2"/>
          <c:w val="0.72890383639407308"/>
          <c:h val="0.64189792755401676"/>
        </c:manualLayout>
      </c:layout>
      <c:lineChart>
        <c:grouping val="standard"/>
        <c:varyColors val="0"/>
        <c:ser>
          <c:idx val="0"/>
          <c:order val="0"/>
          <c:tx>
            <c:strRef>
              <c:f>'38_ábra_chart'!$E$13</c:f>
              <c:strCache>
                <c:ptCount val="1"/>
                <c:pt idx="0">
                  <c:v>Hitelezési feltételek</c:v>
                </c:pt>
              </c:strCache>
            </c:strRef>
          </c:tx>
          <c:spPr>
            <a:ln>
              <a:solidFill>
                <a:schemeClr val="accent3"/>
              </a:solidFill>
              <a:prstDash val="solid"/>
            </a:ln>
          </c:spPr>
          <c:marker>
            <c:symbol val="diamond"/>
            <c:size val="9"/>
            <c:spPr>
              <a:solidFill>
                <a:srgbClr val="DA0000"/>
              </a:solidFill>
              <a:ln>
                <a:solidFill>
                  <a:schemeClr val="accent3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0-1927-4E88-9BAF-6757F3AE61B8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1-1927-4E88-9BAF-6757F3AE61B8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2-1927-4E88-9BAF-6757F3AE61B8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3-1927-4E88-9BAF-6757F3AE61B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4-1927-4E88-9BAF-6757F3AE61B8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5-1927-4E88-9BAF-6757F3AE61B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6-1927-4E88-9BAF-6757F3AE61B8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7-1927-4E88-9BAF-6757F3AE61B8}"/>
              </c:ext>
            </c:extLst>
          </c:dPt>
          <c:dPt>
            <c:idx val="42"/>
            <c:marker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1927-4E88-9BAF-6757F3AE61B8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6-E673-4EA2-BAA9-298AD4B47999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9-6B0A-47EF-8E3D-C873A15AEF3B}"/>
              </c:ext>
            </c:extLst>
          </c:dPt>
          <c:dPt>
            <c:idx val="48"/>
            <c:marker>
              <c:spPr>
                <a:noFill/>
                <a:ln w="19050">
                  <a:solidFill>
                    <a:schemeClr val="accent3"/>
                  </a:solidFill>
                </a:ln>
              </c:spPr>
            </c:marker>
            <c:bubble3D val="0"/>
            <c:spPr>
              <a:ln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D-C7C0-4F2F-A0B5-D4C14CC28650}"/>
              </c:ext>
            </c:extLst>
          </c:dPt>
          <c:cat>
            <c:strRef>
              <c:f>'38_ábra_chart'!$D$15:$D$63</c:f>
              <c:strCache>
                <c:ptCount val="49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2019. 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2020. II.</c:v>
                </c:pt>
                <c:pt idx="46">
                  <c:v>III.</c:v>
                </c:pt>
                <c:pt idx="47">
                  <c:v>IV.</c:v>
                </c:pt>
                <c:pt idx="48">
                  <c:v>2021. I. félév (e.)</c:v>
                </c:pt>
              </c:strCache>
            </c:strRef>
          </c:cat>
          <c:val>
            <c:numRef>
              <c:f>'38_ábra_chart'!$E$15:$E$63</c:f>
              <c:numCache>
                <c:formatCode>0.0</c:formatCode>
                <c:ptCount val="49"/>
                <c:pt idx="0">
                  <c:v>15.623337164087465</c:v>
                </c:pt>
                <c:pt idx="1">
                  <c:v>10.061242922601293</c:v>
                </c:pt>
                <c:pt idx="2">
                  <c:v>-3.5115142334407876</c:v>
                </c:pt>
                <c:pt idx="3">
                  <c:v>-12.229903257574293</c:v>
                </c:pt>
                <c:pt idx="4">
                  <c:v>55.046718886697001</c:v>
                </c:pt>
                <c:pt idx="5">
                  <c:v>69.077937904008252</c:v>
                </c:pt>
                <c:pt idx="6">
                  <c:v>35.695405941796331</c:v>
                </c:pt>
                <c:pt idx="7">
                  <c:v>31.17366982957417</c:v>
                </c:pt>
                <c:pt idx="8">
                  <c:v>-0.1847560938003201</c:v>
                </c:pt>
                <c:pt idx="9">
                  <c:v>0</c:v>
                </c:pt>
                <c:pt idx="10">
                  <c:v>0</c:v>
                </c:pt>
                <c:pt idx="11">
                  <c:v>44.41527992356454</c:v>
                </c:pt>
                <c:pt idx="12">
                  <c:v>9.0327424417946673</c:v>
                </c:pt>
                <c:pt idx="13">
                  <c:v>-24.644983684586137</c:v>
                </c:pt>
                <c:pt idx="14">
                  <c:v>-19.858658454525756</c:v>
                </c:pt>
                <c:pt idx="15">
                  <c:v>-20.045327014983609</c:v>
                </c:pt>
                <c:pt idx="16">
                  <c:v>-7.7503676519296754</c:v>
                </c:pt>
                <c:pt idx="17">
                  <c:v>-7.733462127634877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35.794746543942637</c:v>
                </c:pt>
                <c:pt idx="22">
                  <c:v>-4.8141261224270124</c:v>
                </c:pt>
                <c:pt idx="23">
                  <c:v>0</c:v>
                </c:pt>
                <c:pt idx="24">
                  <c:v>0</c:v>
                </c:pt>
                <c:pt idx="25">
                  <c:v>-4.8742414425095637</c:v>
                </c:pt>
                <c:pt idx="26">
                  <c:v>-4.8944823662124399</c:v>
                </c:pt>
                <c:pt idx="27">
                  <c:v>0</c:v>
                </c:pt>
                <c:pt idx="28">
                  <c:v>0</c:v>
                </c:pt>
                <c:pt idx="29">
                  <c:v>-35.835967256946653</c:v>
                </c:pt>
                <c:pt idx="30">
                  <c:v>-6.372261860472439</c:v>
                </c:pt>
                <c:pt idx="31">
                  <c:v>-6.0752647966885727</c:v>
                </c:pt>
                <c:pt idx="32">
                  <c:v>-6.0783142510296884</c:v>
                </c:pt>
                <c:pt idx="33">
                  <c:v>-3.8064480761961175</c:v>
                </c:pt>
                <c:pt idx="34">
                  <c:v>-5.3564397529498704</c:v>
                </c:pt>
                <c:pt idx="35">
                  <c:v>-4.9050902719623082</c:v>
                </c:pt>
                <c:pt idx="36">
                  <c:v>-4.8340740673086486</c:v>
                </c:pt>
                <c:pt idx="37">
                  <c:v>-15.290214933937552</c:v>
                </c:pt>
                <c:pt idx="38">
                  <c:v>0</c:v>
                </c:pt>
                <c:pt idx="39">
                  <c:v>-4.7669039023714035</c:v>
                </c:pt>
                <c:pt idx="40">
                  <c:v>-4.7896501450526578</c:v>
                </c:pt>
                <c:pt idx="41">
                  <c:v>-4.8861941661971038</c:v>
                </c:pt>
                <c:pt idx="42">
                  <c:v>6.2277269538867086E-2</c:v>
                </c:pt>
                <c:pt idx="43">
                  <c:v>-0.21729298445667053</c:v>
                </c:pt>
                <c:pt idx="44">
                  <c:v>55.034330897936421</c:v>
                </c:pt>
                <c:pt idx="45">
                  <c:v>36.530792532940552</c:v>
                </c:pt>
                <c:pt idx="46">
                  <c:v>-15.141241331913951</c:v>
                </c:pt>
                <c:pt idx="47">
                  <c:v>-5.6113940543696925</c:v>
                </c:pt>
                <c:pt idx="48">
                  <c:v>-5.6113940543696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927-4E88-9BAF-6757F3AE6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5169664"/>
        <c:axId val="518333568"/>
      </c:lineChart>
      <c:lineChart>
        <c:grouping val="standard"/>
        <c:varyColors val="0"/>
        <c:ser>
          <c:idx val="1"/>
          <c:order val="1"/>
          <c:tx>
            <c:strRef>
              <c:f>'38_ábra_chart'!$F$13</c:f>
              <c:strCache>
                <c:ptCount val="1"/>
                <c:pt idx="0">
                  <c:v>Hitelkereslet</c:v>
                </c:pt>
              </c:strCache>
            </c:strRef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232157"/>
              </a:solidFill>
              <a:ln>
                <a:solidFill>
                  <a:schemeClr val="tx2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B-1927-4E88-9BAF-6757F3AE61B8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C-1927-4E88-9BAF-6757F3AE61B8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D-1927-4E88-9BAF-6757F3AE61B8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E-1927-4E88-9BAF-6757F3AE61B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F-1927-4E88-9BAF-6757F3AE61B8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0-1927-4E88-9BAF-6757F3AE61B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1-1927-4E88-9BAF-6757F3AE61B8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2-1927-4E88-9BAF-6757F3AE61B8}"/>
              </c:ext>
            </c:extLst>
          </c:dPt>
          <c:dPt>
            <c:idx val="42"/>
            <c:marker>
              <c:spPr>
                <a:solidFill>
                  <a:srgbClr val="232157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1927-4E88-9BAF-6757F3AE61B8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4-E673-4EA2-BAA9-298AD4B47999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6-8D3E-408B-969D-3BCA6B05B1BA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8-6B0A-47EF-8E3D-C873A15AEF3B}"/>
              </c:ext>
            </c:extLst>
          </c:dPt>
          <c:dPt>
            <c:idx val="48"/>
            <c:marker>
              <c:spPr>
                <a:noFill/>
                <a:ln w="19050">
                  <a:solidFill>
                    <a:schemeClr val="tx2"/>
                  </a:solidFill>
                </a:ln>
              </c:spPr>
            </c:marker>
            <c:bubble3D val="0"/>
            <c:spPr>
              <a:ln>
                <a:solidFill>
                  <a:schemeClr val="tx2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C7C0-4F2F-A0B5-D4C14CC28650}"/>
              </c:ext>
            </c:extLst>
          </c:dPt>
          <c:cat>
            <c:strRef>
              <c:f>'38_ábra_chart'!$D$15:$D$63</c:f>
              <c:strCache>
                <c:ptCount val="49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2019. 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2020. II.</c:v>
                </c:pt>
                <c:pt idx="46">
                  <c:v>III.</c:v>
                </c:pt>
                <c:pt idx="47">
                  <c:v>IV.</c:v>
                </c:pt>
                <c:pt idx="48">
                  <c:v>2021. I. félév (e.)</c:v>
                </c:pt>
              </c:strCache>
            </c:strRef>
          </c:cat>
          <c:val>
            <c:numRef>
              <c:f>'38_ábra_chart'!$F$15:$F$63</c:f>
              <c:numCache>
                <c:formatCode>0.0</c:formatCode>
                <c:ptCount val="49"/>
                <c:pt idx="0">
                  <c:v>-54.433284530575186</c:v>
                </c:pt>
                <c:pt idx="1">
                  <c:v>16.812381265553043</c:v>
                </c:pt>
                <c:pt idx="2">
                  <c:v>-80.707137631846336</c:v>
                </c:pt>
                <c:pt idx="3">
                  <c:v>9.8808581304188312</c:v>
                </c:pt>
                <c:pt idx="4">
                  <c:v>17.39687351517297</c:v>
                </c:pt>
                <c:pt idx="5">
                  <c:v>33.335570927070286</c:v>
                </c:pt>
                <c:pt idx="6">
                  <c:v>-29.022385846505276</c:v>
                </c:pt>
                <c:pt idx="7">
                  <c:v>34.198549668766219</c:v>
                </c:pt>
                <c:pt idx="8">
                  <c:v>-31.827656083369245</c:v>
                </c:pt>
                <c:pt idx="9">
                  <c:v>-20.281400323375625</c:v>
                </c:pt>
                <c:pt idx="10">
                  <c:v>-52.119668418713438</c:v>
                </c:pt>
                <c:pt idx="11">
                  <c:v>-15.222191837102514</c:v>
                </c:pt>
                <c:pt idx="12">
                  <c:v>-50.400803799013026</c:v>
                </c:pt>
                <c:pt idx="13">
                  <c:v>-4.9778273756768581</c:v>
                </c:pt>
                <c:pt idx="14">
                  <c:v>10.408361967855521</c:v>
                </c:pt>
                <c:pt idx="15">
                  <c:v>-14.96564222440084</c:v>
                </c:pt>
                <c:pt idx="16">
                  <c:v>-27.417626094675335</c:v>
                </c:pt>
                <c:pt idx="17">
                  <c:v>89.140754068524927</c:v>
                </c:pt>
                <c:pt idx="18">
                  <c:v>29.235090872166936</c:v>
                </c:pt>
                <c:pt idx="19">
                  <c:v>29.271945245427766</c:v>
                </c:pt>
                <c:pt idx="20">
                  <c:v>65.156789503033451</c:v>
                </c:pt>
                <c:pt idx="21">
                  <c:v>71.322536320376557</c:v>
                </c:pt>
                <c:pt idx="22">
                  <c:v>80.933612627996681</c:v>
                </c:pt>
                <c:pt idx="23">
                  <c:v>55.179870743073401</c:v>
                </c:pt>
                <c:pt idx="24">
                  <c:v>11.112745450039032</c:v>
                </c:pt>
                <c:pt idx="25">
                  <c:v>81.306453120277041</c:v>
                </c:pt>
                <c:pt idx="26">
                  <c:v>96.92776105037585</c:v>
                </c:pt>
                <c:pt idx="27">
                  <c:v>56.295811914579289</c:v>
                </c:pt>
                <c:pt idx="28">
                  <c:v>44.143146324151523</c:v>
                </c:pt>
                <c:pt idx="29">
                  <c:v>100</c:v>
                </c:pt>
                <c:pt idx="30">
                  <c:v>58.568366383928236</c:v>
                </c:pt>
                <c:pt idx="31">
                  <c:v>78.022717168620986</c:v>
                </c:pt>
                <c:pt idx="32">
                  <c:v>77.001791959245764</c:v>
                </c:pt>
                <c:pt idx="33">
                  <c:v>96.193551923803895</c:v>
                </c:pt>
                <c:pt idx="34">
                  <c:v>42.425128081666976</c:v>
                </c:pt>
                <c:pt idx="35">
                  <c:v>51.24818313864845</c:v>
                </c:pt>
                <c:pt idx="36">
                  <c:v>72.267149630211193</c:v>
                </c:pt>
                <c:pt idx="37">
                  <c:v>84.709785066062466</c:v>
                </c:pt>
                <c:pt idx="38">
                  <c:v>51.267021499425134</c:v>
                </c:pt>
                <c:pt idx="39">
                  <c:v>65.93808419922803</c:v>
                </c:pt>
                <c:pt idx="40">
                  <c:v>74.844753898162537</c:v>
                </c:pt>
                <c:pt idx="41">
                  <c:v>59.883248625784155</c:v>
                </c:pt>
                <c:pt idx="42">
                  <c:v>-44.205955243304757</c:v>
                </c:pt>
                <c:pt idx="43">
                  <c:v>34.282302580110418</c:v>
                </c:pt>
                <c:pt idx="44">
                  <c:v>6.1317454352859793</c:v>
                </c:pt>
                <c:pt idx="45">
                  <c:v>-81.207859994613969</c:v>
                </c:pt>
                <c:pt idx="46">
                  <c:v>83.667520054407973</c:v>
                </c:pt>
                <c:pt idx="47">
                  <c:v>9.5697240959580814</c:v>
                </c:pt>
                <c:pt idx="48">
                  <c:v>53.721583665233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1927-4E88-9BAF-6757F3AE6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337664"/>
        <c:axId val="518335488"/>
      </c:lineChart>
      <c:catAx>
        <c:axId val="515169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8333568"/>
        <c:crosses val="autoZero"/>
        <c:auto val="1"/>
        <c:lblAlgn val="ctr"/>
        <c:lblOffset val="100"/>
        <c:tickLblSkip val="2"/>
        <c:noMultiLvlLbl val="0"/>
      </c:catAx>
      <c:valAx>
        <c:axId val="518333568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8334000625212915"/>
              <c:y val="2.249814814814814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5169664"/>
        <c:crosses val="autoZero"/>
        <c:crossBetween val="between"/>
        <c:majorUnit val="20"/>
      </c:valAx>
      <c:valAx>
        <c:axId val="51833548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68787460523193"/>
              <c:y val="3.170185185185185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337664"/>
        <c:crosses val="max"/>
        <c:crossBetween val="between"/>
      </c:valAx>
      <c:catAx>
        <c:axId val="518337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335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21390072446650327"/>
          <c:y val="0.88534574074074057"/>
          <c:w val="0.62752211680260395"/>
          <c:h val="8.8118518518518513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132716099480264"/>
          <c:y val="6.0317037037037037E-2"/>
          <c:w val="0.72890383639407308"/>
          <c:h val="0.65377648148148149"/>
        </c:manualLayout>
      </c:layout>
      <c:lineChart>
        <c:grouping val="standard"/>
        <c:varyColors val="0"/>
        <c:ser>
          <c:idx val="0"/>
          <c:order val="0"/>
          <c:tx>
            <c:strRef>
              <c:f>'38_ábra_chart'!$E$12</c:f>
              <c:strCache>
                <c:ptCount val="1"/>
                <c:pt idx="0">
                  <c:v>Credit conditions</c:v>
                </c:pt>
              </c:strCache>
            </c:strRef>
          </c:tx>
          <c:spPr>
            <a:ln>
              <a:solidFill>
                <a:schemeClr val="accent3"/>
              </a:solidFill>
              <a:prstDash val="solid"/>
            </a:ln>
          </c:spPr>
          <c:marker>
            <c:symbol val="diamond"/>
            <c:size val="9"/>
            <c:spPr>
              <a:solidFill>
                <a:srgbClr val="DA0000"/>
              </a:solidFill>
              <a:ln>
                <a:solidFill>
                  <a:schemeClr val="accent3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0-59A9-4952-9275-334A3401B5E7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1-59A9-4952-9275-334A3401B5E7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2-59A9-4952-9275-334A3401B5E7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3-59A9-4952-9275-334A3401B5E7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4-59A9-4952-9275-334A3401B5E7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5-59A9-4952-9275-334A3401B5E7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6-59A9-4952-9275-334A3401B5E7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7-59A9-4952-9275-334A3401B5E7}"/>
              </c:ext>
            </c:extLst>
          </c:dPt>
          <c:dPt>
            <c:idx val="42"/>
            <c:marker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9A9-4952-9275-334A3401B5E7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7-F40B-4DD7-AC3D-A9E52C82108C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9-4AC7-488C-B32A-B64ACBE9A11B}"/>
              </c:ext>
            </c:extLst>
          </c:dPt>
          <c:dPt>
            <c:idx val="48"/>
            <c:marker>
              <c:spPr>
                <a:noFill/>
                <a:ln w="19050">
                  <a:solidFill>
                    <a:schemeClr val="accent3"/>
                  </a:solidFill>
                </a:ln>
              </c:spPr>
            </c:marker>
            <c:bubble3D val="0"/>
            <c:spPr>
              <a:ln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D-C4F2-4244-961B-028DA52398B4}"/>
              </c:ext>
            </c:extLst>
          </c:dPt>
          <c:cat>
            <c:strRef>
              <c:f>'38_ábra_chart'!$C$15:$C$63</c:f>
              <c:strCache>
                <c:ptCount val="49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H1 (e.)</c:v>
                </c:pt>
              </c:strCache>
            </c:strRef>
          </c:cat>
          <c:val>
            <c:numRef>
              <c:f>'38_ábra_chart'!$E$15:$E$63</c:f>
              <c:numCache>
                <c:formatCode>0.0</c:formatCode>
                <c:ptCount val="49"/>
                <c:pt idx="0">
                  <c:v>15.623337164087465</c:v>
                </c:pt>
                <c:pt idx="1">
                  <c:v>10.061242922601293</c:v>
                </c:pt>
                <c:pt idx="2">
                  <c:v>-3.5115142334407876</c:v>
                </c:pt>
                <c:pt idx="3">
                  <c:v>-12.229903257574293</c:v>
                </c:pt>
                <c:pt idx="4">
                  <c:v>55.046718886697001</c:v>
                </c:pt>
                <c:pt idx="5">
                  <c:v>69.077937904008252</c:v>
                </c:pt>
                <c:pt idx="6">
                  <c:v>35.695405941796331</c:v>
                </c:pt>
                <c:pt idx="7">
                  <c:v>31.17366982957417</c:v>
                </c:pt>
                <c:pt idx="8">
                  <c:v>-0.1847560938003201</c:v>
                </c:pt>
                <c:pt idx="9">
                  <c:v>0</c:v>
                </c:pt>
                <c:pt idx="10">
                  <c:v>0</c:v>
                </c:pt>
                <c:pt idx="11">
                  <c:v>44.41527992356454</c:v>
                </c:pt>
                <c:pt idx="12">
                  <c:v>9.0327424417946673</c:v>
                </c:pt>
                <c:pt idx="13">
                  <c:v>-24.644983684586137</c:v>
                </c:pt>
                <c:pt idx="14">
                  <c:v>-19.858658454525756</c:v>
                </c:pt>
                <c:pt idx="15">
                  <c:v>-20.045327014983609</c:v>
                </c:pt>
                <c:pt idx="16">
                  <c:v>-7.7503676519296754</c:v>
                </c:pt>
                <c:pt idx="17">
                  <c:v>-7.733462127634877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35.794746543942637</c:v>
                </c:pt>
                <c:pt idx="22">
                  <c:v>-4.8141261224270124</c:v>
                </c:pt>
                <c:pt idx="23">
                  <c:v>0</c:v>
                </c:pt>
                <c:pt idx="24">
                  <c:v>0</c:v>
                </c:pt>
                <c:pt idx="25">
                  <c:v>-4.8742414425095637</c:v>
                </c:pt>
                <c:pt idx="26">
                  <c:v>-4.8944823662124399</c:v>
                </c:pt>
                <c:pt idx="27">
                  <c:v>0</c:v>
                </c:pt>
                <c:pt idx="28">
                  <c:v>0</c:v>
                </c:pt>
                <c:pt idx="29">
                  <c:v>-35.835967256946653</c:v>
                </c:pt>
                <c:pt idx="30">
                  <c:v>-6.372261860472439</c:v>
                </c:pt>
                <c:pt idx="31">
                  <c:v>-6.0752647966885727</c:v>
                </c:pt>
                <c:pt idx="32">
                  <c:v>-6.0783142510296884</c:v>
                </c:pt>
                <c:pt idx="33">
                  <c:v>-3.8064480761961175</c:v>
                </c:pt>
                <c:pt idx="34">
                  <c:v>-5.3564397529498704</c:v>
                </c:pt>
                <c:pt idx="35">
                  <c:v>-4.9050902719623082</c:v>
                </c:pt>
                <c:pt idx="36">
                  <c:v>-4.8340740673086486</c:v>
                </c:pt>
                <c:pt idx="37">
                  <c:v>-15.290214933937552</c:v>
                </c:pt>
                <c:pt idx="38">
                  <c:v>0</c:v>
                </c:pt>
                <c:pt idx="39">
                  <c:v>-4.7669039023714035</c:v>
                </c:pt>
                <c:pt idx="40">
                  <c:v>-4.7896501450526578</c:v>
                </c:pt>
                <c:pt idx="41">
                  <c:v>-4.8861941661971038</c:v>
                </c:pt>
                <c:pt idx="42">
                  <c:v>6.2277269538867086E-2</c:v>
                </c:pt>
                <c:pt idx="43">
                  <c:v>-0.21729298445667053</c:v>
                </c:pt>
                <c:pt idx="44">
                  <c:v>55.034330897936421</c:v>
                </c:pt>
                <c:pt idx="45">
                  <c:v>36.530792532940552</c:v>
                </c:pt>
                <c:pt idx="46">
                  <c:v>-15.141241331913951</c:v>
                </c:pt>
                <c:pt idx="47">
                  <c:v>-5.6113940543696925</c:v>
                </c:pt>
                <c:pt idx="48">
                  <c:v>-5.6113940543696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9A9-4952-9275-334A3401B5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849664"/>
        <c:axId val="518851200"/>
      </c:lineChart>
      <c:lineChart>
        <c:grouping val="standard"/>
        <c:varyColors val="0"/>
        <c:ser>
          <c:idx val="1"/>
          <c:order val="1"/>
          <c:tx>
            <c:strRef>
              <c:f>'38_ábra_chart'!$F$12</c:f>
              <c:strCache>
                <c:ptCount val="1"/>
                <c:pt idx="0">
                  <c:v>Credit demand</c:v>
                </c:pt>
              </c:strCache>
            </c:strRef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232157"/>
              </a:solidFill>
              <a:ln>
                <a:solidFill>
                  <a:schemeClr val="tx2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B-59A9-4952-9275-334A3401B5E7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C-59A9-4952-9275-334A3401B5E7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D-59A9-4952-9275-334A3401B5E7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E-59A9-4952-9275-334A3401B5E7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F-59A9-4952-9275-334A3401B5E7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0-59A9-4952-9275-334A3401B5E7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1-59A9-4952-9275-334A3401B5E7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2-59A9-4952-9275-334A3401B5E7}"/>
              </c:ext>
            </c:extLst>
          </c:dPt>
          <c:dPt>
            <c:idx val="42"/>
            <c:marker>
              <c:spPr>
                <a:solidFill>
                  <a:srgbClr val="232157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59A9-4952-9275-334A3401B5E7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4-F40B-4DD7-AC3D-A9E52C82108C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6-79AA-49F3-82B1-DB03F746171D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8-4AC7-488C-B32A-B64ACBE9A11B}"/>
              </c:ext>
            </c:extLst>
          </c:dPt>
          <c:dPt>
            <c:idx val="48"/>
            <c:marker>
              <c:spPr>
                <a:noFill/>
                <a:ln w="19050">
                  <a:solidFill>
                    <a:schemeClr val="tx2"/>
                  </a:solidFill>
                </a:ln>
              </c:spPr>
            </c:marker>
            <c:bubble3D val="0"/>
            <c:spPr>
              <a:ln>
                <a:solidFill>
                  <a:schemeClr val="tx2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C4F2-4244-961B-028DA52398B4}"/>
              </c:ext>
            </c:extLst>
          </c:dPt>
          <c:cat>
            <c:strRef>
              <c:f>'38_ábra_chart'!$C$15:$C$63</c:f>
              <c:strCache>
                <c:ptCount val="49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H1 (e.)</c:v>
                </c:pt>
              </c:strCache>
            </c:strRef>
          </c:cat>
          <c:val>
            <c:numRef>
              <c:f>'38_ábra_chart'!$F$15:$F$63</c:f>
              <c:numCache>
                <c:formatCode>0.0</c:formatCode>
                <c:ptCount val="49"/>
                <c:pt idx="0">
                  <c:v>-54.433284530575186</c:v>
                </c:pt>
                <c:pt idx="1">
                  <c:v>16.812381265553043</c:v>
                </c:pt>
                <c:pt idx="2">
                  <c:v>-80.707137631846336</c:v>
                </c:pt>
                <c:pt idx="3">
                  <c:v>9.8808581304188312</c:v>
                </c:pt>
                <c:pt idx="4">
                  <c:v>17.39687351517297</c:v>
                </c:pt>
                <c:pt idx="5">
                  <c:v>33.335570927070286</c:v>
                </c:pt>
                <c:pt idx="6">
                  <c:v>-29.022385846505276</c:v>
                </c:pt>
                <c:pt idx="7">
                  <c:v>34.198549668766219</c:v>
                </c:pt>
                <c:pt idx="8">
                  <c:v>-31.827656083369245</c:v>
                </c:pt>
                <c:pt idx="9">
                  <c:v>-20.281400323375625</c:v>
                </c:pt>
                <c:pt idx="10">
                  <c:v>-52.119668418713438</c:v>
                </c:pt>
                <c:pt idx="11">
                  <c:v>-15.222191837102514</c:v>
                </c:pt>
                <c:pt idx="12">
                  <c:v>-50.400803799013026</c:v>
                </c:pt>
                <c:pt idx="13">
                  <c:v>-4.9778273756768581</c:v>
                </c:pt>
                <c:pt idx="14">
                  <c:v>10.408361967855521</c:v>
                </c:pt>
                <c:pt idx="15">
                  <c:v>-14.96564222440084</c:v>
                </c:pt>
                <c:pt idx="16">
                  <c:v>-27.417626094675335</c:v>
                </c:pt>
                <c:pt idx="17">
                  <c:v>89.140754068524927</c:v>
                </c:pt>
                <c:pt idx="18">
                  <c:v>29.235090872166936</c:v>
                </c:pt>
                <c:pt idx="19">
                  <c:v>29.271945245427766</c:v>
                </c:pt>
                <c:pt idx="20">
                  <c:v>65.156789503033451</c:v>
                </c:pt>
                <c:pt idx="21">
                  <c:v>71.322536320376557</c:v>
                </c:pt>
                <c:pt idx="22">
                  <c:v>80.933612627996681</c:v>
                </c:pt>
                <c:pt idx="23">
                  <c:v>55.179870743073401</c:v>
                </c:pt>
                <c:pt idx="24">
                  <c:v>11.112745450039032</c:v>
                </c:pt>
                <c:pt idx="25">
                  <c:v>81.306453120277041</c:v>
                </c:pt>
                <c:pt idx="26">
                  <c:v>96.92776105037585</c:v>
                </c:pt>
                <c:pt idx="27">
                  <c:v>56.295811914579289</c:v>
                </c:pt>
                <c:pt idx="28">
                  <c:v>44.143146324151523</c:v>
                </c:pt>
                <c:pt idx="29">
                  <c:v>100</c:v>
                </c:pt>
                <c:pt idx="30">
                  <c:v>58.568366383928236</c:v>
                </c:pt>
                <c:pt idx="31">
                  <c:v>78.022717168620986</c:v>
                </c:pt>
                <c:pt idx="32">
                  <c:v>77.001791959245764</c:v>
                </c:pt>
                <c:pt idx="33">
                  <c:v>96.193551923803895</c:v>
                </c:pt>
                <c:pt idx="34">
                  <c:v>42.425128081666976</c:v>
                </c:pt>
                <c:pt idx="35">
                  <c:v>51.24818313864845</c:v>
                </c:pt>
                <c:pt idx="36">
                  <c:v>72.267149630211193</c:v>
                </c:pt>
                <c:pt idx="37">
                  <c:v>84.709785066062466</c:v>
                </c:pt>
                <c:pt idx="38">
                  <c:v>51.267021499425134</c:v>
                </c:pt>
                <c:pt idx="39">
                  <c:v>65.93808419922803</c:v>
                </c:pt>
                <c:pt idx="40">
                  <c:v>74.844753898162537</c:v>
                </c:pt>
                <c:pt idx="41">
                  <c:v>59.883248625784155</c:v>
                </c:pt>
                <c:pt idx="42">
                  <c:v>-44.205955243304757</c:v>
                </c:pt>
                <c:pt idx="43">
                  <c:v>34.282302580110418</c:v>
                </c:pt>
                <c:pt idx="44">
                  <c:v>6.1317454352859793</c:v>
                </c:pt>
                <c:pt idx="45">
                  <c:v>-81.207859994613969</c:v>
                </c:pt>
                <c:pt idx="46">
                  <c:v>83.667520054407973</c:v>
                </c:pt>
                <c:pt idx="47">
                  <c:v>9.5697240959580814</c:v>
                </c:pt>
                <c:pt idx="48">
                  <c:v>53.721583665233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59A9-4952-9275-334A3401B5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855296"/>
        <c:axId val="518853376"/>
      </c:lineChart>
      <c:catAx>
        <c:axId val="518849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8851200"/>
        <c:crosses val="autoZero"/>
        <c:auto val="1"/>
        <c:lblAlgn val="ctr"/>
        <c:lblOffset val="100"/>
        <c:tickLblSkip val="2"/>
        <c:noMultiLvlLbl val="0"/>
      </c:catAx>
      <c:valAx>
        <c:axId val="518851200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8510371215653043"/>
              <c:y val="9.305370370370370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849664"/>
        <c:crosses val="autoZero"/>
        <c:crossBetween val="between"/>
        <c:majorUnit val="20"/>
      </c:valAx>
      <c:valAx>
        <c:axId val="518853376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461346579736792"/>
              <c:y val="5.52203703703703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855296"/>
        <c:crosses val="max"/>
        <c:crossBetween val="between"/>
      </c:valAx>
      <c:catAx>
        <c:axId val="518855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8533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24564743074572679"/>
          <c:y val="0.90177462962962962"/>
          <c:w val="0.57637464557496609"/>
          <c:h val="8.3448840202844432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60967222222222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9_ábra_chart'!$D$8</c:f>
              <c:strCache>
                <c:ptCount val="1"/>
                <c:pt idx="0">
                  <c:v>Vidék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9_ábra_chart'!$C$9:$C$23</c:f>
              <c:strCache>
                <c:ptCount val="15"/>
                <c:pt idx="0">
                  <c:v>0 - 10</c:v>
                </c:pt>
                <c:pt idx="1">
                  <c:v>10 - 20</c:v>
                </c:pt>
                <c:pt idx="2">
                  <c:v>20 - 30</c:v>
                </c:pt>
                <c:pt idx="3">
                  <c:v>30 - 40</c:v>
                </c:pt>
                <c:pt idx="4">
                  <c:v>40 - 50</c:v>
                </c:pt>
                <c:pt idx="5">
                  <c:v>50 - 60</c:v>
                </c:pt>
                <c:pt idx="6">
                  <c:v>60 - 70</c:v>
                </c:pt>
                <c:pt idx="7">
                  <c:v>70 - 80</c:v>
                </c:pt>
                <c:pt idx="8">
                  <c:v>80 - 90</c:v>
                </c:pt>
                <c:pt idx="9">
                  <c:v>90 - 100</c:v>
                </c:pt>
                <c:pt idx="10">
                  <c:v>100 - 110</c:v>
                </c:pt>
                <c:pt idx="11">
                  <c:v>110 - 120</c:v>
                </c:pt>
                <c:pt idx="12">
                  <c:v>120 - 130</c:v>
                </c:pt>
                <c:pt idx="13">
                  <c:v>130 - 140</c:v>
                </c:pt>
                <c:pt idx="14">
                  <c:v>140 - 150</c:v>
                </c:pt>
              </c:strCache>
            </c:strRef>
          </c:cat>
          <c:val>
            <c:numRef>
              <c:f>'39_ábra_chart'!$D$9:$D$23</c:f>
              <c:numCache>
                <c:formatCode>0.00</c:formatCode>
                <c:ptCount val="15"/>
                <c:pt idx="0">
                  <c:v>2.4493068232275887</c:v>
                </c:pt>
                <c:pt idx="1">
                  <c:v>8.0159356653016918</c:v>
                </c:pt>
                <c:pt idx="2">
                  <c:v>12.114312496916474</c:v>
                </c:pt>
                <c:pt idx="3">
                  <c:v>14.588040850559969</c:v>
                </c:pt>
                <c:pt idx="4">
                  <c:v>14.96201095268637</c:v>
                </c:pt>
                <c:pt idx="5">
                  <c:v>14.273027776407321</c:v>
                </c:pt>
                <c:pt idx="6">
                  <c:v>13.584044600128276</c:v>
                </c:pt>
                <c:pt idx="7">
                  <c:v>13.951107602743104</c:v>
                </c:pt>
                <c:pt idx="8">
                  <c:v>2.9646257832157481</c:v>
                </c:pt>
                <c:pt idx="9">
                  <c:v>1.0895949479500715</c:v>
                </c:pt>
                <c:pt idx="10">
                  <c:v>0.72055848833193548</c:v>
                </c:pt>
                <c:pt idx="11">
                  <c:v>0.50939858897824264</c:v>
                </c:pt>
                <c:pt idx="12">
                  <c:v>0.35127534658838616</c:v>
                </c:pt>
                <c:pt idx="13">
                  <c:v>0.24248852928116826</c:v>
                </c:pt>
                <c:pt idx="14">
                  <c:v>0.184271547683654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38-4671-95AC-FAEBDDBF367B}"/>
            </c:ext>
          </c:extLst>
        </c:ser>
        <c:ser>
          <c:idx val="1"/>
          <c:order val="1"/>
          <c:tx>
            <c:strRef>
              <c:f>'39_ábra_chart'!$E$8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9_ábra_chart'!$C$9:$C$23</c:f>
              <c:strCache>
                <c:ptCount val="15"/>
                <c:pt idx="0">
                  <c:v>0 - 10</c:v>
                </c:pt>
                <c:pt idx="1">
                  <c:v>10 - 20</c:v>
                </c:pt>
                <c:pt idx="2">
                  <c:v>20 - 30</c:v>
                </c:pt>
                <c:pt idx="3">
                  <c:v>30 - 40</c:v>
                </c:pt>
                <c:pt idx="4">
                  <c:v>40 - 50</c:v>
                </c:pt>
                <c:pt idx="5">
                  <c:v>50 - 60</c:v>
                </c:pt>
                <c:pt idx="6">
                  <c:v>60 - 70</c:v>
                </c:pt>
                <c:pt idx="7">
                  <c:v>70 - 80</c:v>
                </c:pt>
                <c:pt idx="8">
                  <c:v>80 - 90</c:v>
                </c:pt>
                <c:pt idx="9">
                  <c:v>90 - 100</c:v>
                </c:pt>
                <c:pt idx="10">
                  <c:v>100 - 110</c:v>
                </c:pt>
                <c:pt idx="11">
                  <c:v>110 - 120</c:v>
                </c:pt>
                <c:pt idx="12">
                  <c:v>120 - 130</c:v>
                </c:pt>
                <c:pt idx="13">
                  <c:v>130 - 140</c:v>
                </c:pt>
                <c:pt idx="14">
                  <c:v>140 - 150</c:v>
                </c:pt>
              </c:strCache>
            </c:strRef>
          </c:cat>
          <c:val>
            <c:numRef>
              <c:f>'39_ábra_chart'!$E$9:$E$23</c:f>
              <c:numCache>
                <c:formatCode>0.00</c:formatCode>
                <c:ptCount val="15"/>
                <c:pt idx="0">
                  <c:v>5.3005143574581828</c:v>
                </c:pt>
                <c:pt idx="1">
                  <c:v>12.838686160949333</c:v>
                </c:pt>
                <c:pt idx="2">
                  <c:v>16.455388603134747</c:v>
                </c:pt>
                <c:pt idx="3">
                  <c:v>16.350087076262607</c:v>
                </c:pt>
                <c:pt idx="4">
                  <c:v>13.344943501680776</c:v>
                </c:pt>
                <c:pt idx="5">
                  <c:v>11.538617309950993</c:v>
                </c:pt>
                <c:pt idx="6">
                  <c:v>10.193997812968288</c:v>
                </c:pt>
                <c:pt idx="7">
                  <c:v>11.443440929893484</c:v>
                </c:pt>
                <c:pt idx="8">
                  <c:v>2.2346199019885788</c:v>
                </c:pt>
                <c:pt idx="9">
                  <c:v>0.19035276011502167</c:v>
                </c:pt>
                <c:pt idx="10">
                  <c:v>6.0750880887772876E-2</c:v>
                </c:pt>
                <c:pt idx="11">
                  <c:v>2.1262808310720506E-2</c:v>
                </c:pt>
                <c:pt idx="12">
                  <c:v>1.3162690859017456E-2</c:v>
                </c:pt>
                <c:pt idx="13">
                  <c:v>1.0125146814628812E-2</c:v>
                </c:pt>
                <c:pt idx="14">
                  <c:v>4.050058725851525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38-4671-95AC-FAEBDDBF36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903088472"/>
        <c:axId val="903088800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B538-4671-95AC-FAEBDDBF36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00086920"/>
        <c:axId val="900083968"/>
      </c:barChart>
      <c:catAx>
        <c:axId val="903088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3088800"/>
        <c:crosses val="autoZero"/>
        <c:auto val="1"/>
        <c:lblAlgn val="ctr"/>
        <c:lblOffset val="100"/>
        <c:noMultiLvlLbl val="0"/>
      </c:catAx>
      <c:valAx>
        <c:axId val="9030888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3088472"/>
        <c:crosses val="autoZero"/>
        <c:crossBetween val="between"/>
      </c:valAx>
      <c:valAx>
        <c:axId val="900083968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7083333333333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0086920"/>
        <c:crosses val="max"/>
        <c:crossBetween val="between"/>
        <c:majorUnit val="2"/>
      </c:valAx>
      <c:catAx>
        <c:axId val="900086920"/>
        <c:scaling>
          <c:orientation val="minMax"/>
        </c:scaling>
        <c:delete val="1"/>
        <c:axPos val="b"/>
        <c:majorTickMark val="out"/>
        <c:minorTickMark val="none"/>
        <c:tickLblPos val="nextTo"/>
        <c:crossAx val="900083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9349777777777777"/>
          <c:y val="0.90984259259259259"/>
          <c:w val="0.58277222222222225"/>
          <c:h val="7.604629629629629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60967222222222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9_ábra_chart'!$D$7</c:f>
              <c:strCache>
                <c:ptCount val="1"/>
                <c:pt idx="0">
                  <c:v>Countryside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9_ábra_chart'!$C$9:$C$23</c:f>
              <c:strCache>
                <c:ptCount val="15"/>
                <c:pt idx="0">
                  <c:v>0 - 10</c:v>
                </c:pt>
                <c:pt idx="1">
                  <c:v>10 - 20</c:v>
                </c:pt>
                <c:pt idx="2">
                  <c:v>20 - 30</c:v>
                </c:pt>
                <c:pt idx="3">
                  <c:v>30 - 40</c:v>
                </c:pt>
                <c:pt idx="4">
                  <c:v>40 - 50</c:v>
                </c:pt>
                <c:pt idx="5">
                  <c:v>50 - 60</c:v>
                </c:pt>
                <c:pt idx="6">
                  <c:v>60 - 70</c:v>
                </c:pt>
                <c:pt idx="7">
                  <c:v>70 - 80</c:v>
                </c:pt>
                <c:pt idx="8">
                  <c:v>80 - 90</c:v>
                </c:pt>
                <c:pt idx="9">
                  <c:v>90 - 100</c:v>
                </c:pt>
                <c:pt idx="10">
                  <c:v>100 - 110</c:v>
                </c:pt>
                <c:pt idx="11">
                  <c:v>110 - 120</c:v>
                </c:pt>
                <c:pt idx="12">
                  <c:v>120 - 130</c:v>
                </c:pt>
                <c:pt idx="13">
                  <c:v>130 - 140</c:v>
                </c:pt>
                <c:pt idx="14">
                  <c:v>140 - 150</c:v>
                </c:pt>
              </c:strCache>
            </c:strRef>
          </c:cat>
          <c:val>
            <c:numRef>
              <c:f>'39_ábra_chart'!$D$9:$D$23</c:f>
              <c:numCache>
                <c:formatCode>0.00</c:formatCode>
                <c:ptCount val="15"/>
                <c:pt idx="0">
                  <c:v>2.4493068232275887</c:v>
                </c:pt>
                <c:pt idx="1">
                  <c:v>8.0159356653016918</c:v>
                </c:pt>
                <c:pt idx="2">
                  <c:v>12.114312496916474</c:v>
                </c:pt>
                <c:pt idx="3">
                  <c:v>14.588040850559969</c:v>
                </c:pt>
                <c:pt idx="4">
                  <c:v>14.96201095268637</c:v>
                </c:pt>
                <c:pt idx="5">
                  <c:v>14.273027776407321</c:v>
                </c:pt>
                <c:pt idx="6">
                  <c:v>13.584044600128276</c:v>
                </c:pt>
                <c:pt idx="7">
                  <c:v>13.951107602743104</c:v>
                </c:pt>
                <c:pt idx="8">
                  <c:v>2.9646257832157481</c:v>
                </c:pt>
                <c:pt idx="9">
                  <c:v>1.0895949479500715</c:v>
                </c:pt>
                <c:pt idx="10">
                  <c:v>0.72055848833193548</c:v>
                </c:pt>
                <c:pt idx="11">
                  <c:v>0.50939858897824264</c:v>
                </c:pt>
                <c:pt idx="12">
                  <c:v>0.35127534658838616</c:v>
                </c:pt>
                <c:pt idx="13">
                  <c:v>0.24248852928116826</c:v>
                </c:pt>
                <c:pt idx="14">
                  <c:v>0.184271547683654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A1-420E-B5AC-E82530F23E57}"/>
            </c:ext>
          </c:extLst>
        </c:ser>
        <c:ser>
          <c:idx val="1"/>
          <c:order val="1"/>
          <c:tx>
            <c:strRef>
              <c:f>'39_ábra_chart'!$E$7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9_ábra_chart'!$C$9:$C$23</c:f>
              <c:strCache>
                <c:ptCount val="15"/>
                <c:pt idx="0">
                  <c:v>0 - 10</c:v>
                </c:pt>
                <c:pt idx="1">
                  <c:v>10 - 20</c:v>
                </c:pt>
                <c:pt idx="2">
                  <c:v>20 - 30</c:v>
                </c:pt>
                <c:pt idx="3">
                  <c:v>30 - 40</c:v>
                </c:pt>
                <c:pt idx="4">
                  <c:v>40 - 50</c:v>
                </c:pt>
                <c:pt idx="5">
                  <c:v>50 - 60</c:v>
                </c:pt>
                <c:pt idx="6">
                  <c:v>60 - 70</c:v>
                </c:pt>
                <c:pt idx="7">
                  <c:v>70 - 80</c:v>
                </c:pt>
                <c:pt idx="8">
                  <c:v>80 - 90</c:v>
                </c:pt>
                <c:pt idx="9">
                  <c:v>90 - 100</c:v>
                </c:pt>
                <c:pt idx="10">
                  <c:v>100 - 110</c:v>
                </c:pt>
                <c:pt idx="11">
                  <c:v>110 - 120</c:v>
                </c:pt>
                <c:pt idx="12">
                  <c:v>120 - 130</c:v>
                </c:pt>
                <c:pt idx="13">
                  <c:v>130 - 140</c:v>
                </c:pt>
                <c:pt idx="14">
                  <c:v>140 - 150</c:v>
                </c:pt>
              </c:strCache>
            </c:strRef>
          </c:cat>
          <c:val>
            <c:numRef>
              <c:f>'39_ábra_chart'!$E$9:$E$23</c:f>
              <c:numCache>
                <c:formatCode>0.00</c:formatCode>
                <c:ptCount val="15"/>
                <c:pt idx="0">
                  <c:v>5.3005143574581828</c:v>
                </c:pt>
                <c:pt idx="1">
                  <c:v>12.838686160949333</c:v>
                </c:pt>
                <c:pt idx="2">
                  <c:v>16.455388603134747</c:v>
                </c:pt>
                <c:pt idx="3">
                  <c:v>16.350087076262607</c:v>
                </c:pt>
                <c:pt idx="4">
                  <c:v>13.344943501680776</c:v>
                </c:pt>
                <c:pt idx="5">
                  <c:v>11.538617309950993</c:v>
                </c:pt>
                <c:pt idx="6">
                  <c:v>10.193997812968288</c:v>
                </c:pt>
                <c:pt idx="7">
                  <c:v>11.443440929893484</c:v>
                </c:pt>
                <c:pt idx="8">
                  <c:v>2.2346199019885788</c:v>
                </c:pt>
                <c:pt idx="9">
                  <c:v>0.19035276011502167</c:v>
                </c:pt>
                <c:pt idx="10">
                  <c:v>6.0750880887772876E-2</c:v>
                </c:pt>
                <c:pt idx="11">
                  <c:v>2.1262808310720506E-2</c:v>
                </c:pt>
                <c:pt idx="12">
                  <c:v>1.3162690859017456E-2</c:v>
                </c:pt>
                <c:pt idx="13">
                  <c:v>1.0125146814628812E-2</c:v>
                </c:pt>
                <c:pt idx="14">
                  <c:v>4.050058725851525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A1-420E-B5AC-E82530F23E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903088472"/>
        <c:axId val="903088800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9AA1-420E-B5AC-E82530F23E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00086920"/>
        <c:axId val="900083968"/>
      </c:barChart>
      <c:catAx>
        <c:axId val="903088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3088800"/>
        <c:crosses val="autoZero"/>
        <c:auto val="1"/>
        <c:lblAlgn val="ctr"/>
        <c:lblOffset val="100"/>
        <c:noMultiLvlLbl val="0"/>
      </c:catAx>
      <c:valAx>
        <c:axId val="9030888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3088472"/>
        <c:crosses val="autoZero"/>
        <c:crossBetween val="between"/>
      </c:valAx>
      <c:valAx>
        <c:axId val="900083968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96250000000000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0086920"/>
        <c:crosses val="max"/>
        <c:crossBetween val="between"/>
        <c:majorUnit val="2"/>
      </c:valAx>
      <c:catAx>
        <c:axId val="900086920"/>
        <c:scaling>
          <c:orientation val="minMax"/>
        </c:scaling>
        <c:delete val="1"/>
        <c:axPos val="b"/>
        <c:majorTickMark val="out"/>
        <c:minorTickMark val="none"/>
        <c:tickLblPos val="nextTo"/>
        <c:crossAx val="900083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9349777777777777"/>
          <c:y val="0.90984259259259259"/>
          <c:w val="0.58277222222222225"/>
          <c:h val="7.604629629629629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8307616640264E-2"/>
          <c:y val="5.4976620334068381E-2"/>
          <c:w val="0.85382610765644973"/>
          <c:h val="0.507694987330513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0_ábra_chart'!$D$13</c:f>
              <c:strCache>
                <c:ptCount val="1"/>
                <c:pt idx="0">
                  <c:v>Új lakás építés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0_ábra_chart'!$E$12:$Y$12</c:f>
              <c:strCache>
                <c:ptCount val="2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</c:strCache>
            </c:strRef>
          </c:cat>
          <c:val>
            <c:numRef>
              <c:f>'40_ábra_chart'!$E$13:$Y$13</c:f>
              <c:numCache>
                <c:formatCode>0.0</c:formatCode>
                <c:ptCount val="21"/>
                <c:pt idx="0">
                  <c:v>0.55886000000000002</c:v>
                </c:pt>
                <c:pt idx="1">
                  <c:v>8.1735237840000021</c:v>
                </c:pt>
                <c:pt idx="2">
                  <c:v>12.106888656195053</c:v>
                </c:pt>
                <c:pt idx="3">
                  <c:v>10.843166930804946</c:v>
                </c:pt>
                <c:pt idx="4">
                  <c:v>8.0031763280000021</c:v>
                </c:pt>
                <c:pt idx="5">
                  <c:v>10.394183274999996</c:v>
                </c:pt>
                <c:pt idx="6">
                  <c:v>10.692594491000003</c:v>
                </c:pt>
                <c:pt idx="7">
                  <c:v>9.0927807949999995</c:v>
                </c:pt>
                <c:pt idx="8">
                  <c:v>6.9270185560000099</c:v>
                </c:pt>
                <c:pt idx="9">
                  <c:v>8.9274439129999958</c:v>
                </c:pt>
                <c:pt idx="10">
                  <c:v>8.931005082000004</c:v>
                </c:pt>
                <c:pt idx="11">
                  <c:v>6.778912872999979</c:v>
                </c:pt>
                <c:pt idx="12">
                  <c:v>7.185520000000019</c:v>
                </c:pt>
                <c:pt idx="13">
                  <c:v>9.1071700000000266</c:v>
                </c:pt>
                <c:pt idx="14">
                  <c:v>7.8218759999999747</c:v>
                </c:pt>
                <c:pt idx="15">
                  <c:v>7.9072545399999798</c:v>
                </c:pt>
                <c:pt idx="16">
                  <c:v>8.8200417230000312</c:v>
                </c:pt>
                <c:pt idx="17">
                  <c:v>3.9301817020000018</c:v>
                </c:pt>
                <c:pt idx="18">
                  <c:v>4.097515354999981</c:v>
                </c:pt>
                <c:pt idx="19">
                  <c:v>3.7358423569999868</c:v>
                </c:pt>
                <c:pt idx="20">
                  <c:v>3.307982478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87-457D-91BD-36AFED20FB81}"/>
            </c:ext>
          </c:extLst>
        </c:ser>
        <c:ser>
          <c:idx val="1"/>
          <c:order val="1"/>
          <c:tx>
            <c:strRef>
              <c:f>'40_ábra_chart'!$D$14</c:f>
              <c:strCache>
                <c:ptCount val="1"/>
                <c:pt idx="0">
                  <c:v>Új lakás vásárlá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0_ábra_chart'!$E$12:$Y$12</c:f>
              <c:strCache>
                <c:ptCount val="2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</c:strCache>
            </c:strRef>
          </c:cat>
          <c:val>
            <c:numRef>
              <c:f>'40_ábra_chart'!$E$14:$Y$14</c:f>
              <c:numCache>
                <c:formatCode>0.0</c:formatCode>
                <c:ptCount val="21"/>
                <c:pt idx="0">
                  <c:v>0.37594000000000005</c:v>
                </c:pt>
                <c:pt idx="1">
                  <c:v>2.5564489999999997</c:v>
                </c:pt>
                <c:pt idx="2">
                  <c:v>2.1325961090000005</c:v>
                </c:pt>
                <c:pt idx="3">
                  <c:v>5.3551867340000001</c:v>
                </c:pt>
                <c:pt idx="4">
                  <c:v>5.0744854589999999</c:v>
                </c:pt>
                <c:pt idx="5">
                  <c:v>5.2596156419999973</c:v>
                </c:pt>
                <c:pt idx="6">
                  <c:v>6.1842198180000016</c:v>
                </c:pt>
                <c:pt idx="7">
                  <c:v>6.5615192050000006</c:v>
                </c:pt>
                <c:pt idx="8">
                  <c:v>5.7679625850000011</c:v>
                </c:pt>
                <c:pt idx="9">
                  <c:v>6.6375182280000011</c:v>
                </c:pt>
                <c:pt idx="10">
                  <c:v>6.839741647999996</c:v>
                </c:pt>
                <c:pt idx="11">
                  <c:v>5.7612708410000053</c:v>
                </c:pt>
                <c:pt idx="12">
                  <c:v>6.7932199999999865</c:v>
                </c:pt>
                <c:pt idx="13">
                  <c:v>6.6696119250000043</c:v>
                </c:pt>
                <c:pt idx="14">
                  <c:v>6.0501374860000068</c:v>
                </c:pt>
                <c:pt idx="15">
                  <c:v>7.817634189999997</c:v>
                </c:pt>
                <c:pt idx="16">
                  <c:v>5.9375977740000092</c:v>
                </c:pt>
                <c:pt idx="17">
                  <c:v>4.8978690429999991</c:v>
                </c:pt>
                <c:pt idx="18">
                  <c:v>4.2942139779999851</c:v>
                </c:pt>
                <c:pt idx="19">
                  <c:v>3.522000669000001</c:v>
                </c:pt>
                <c:pt idx="20">
                  <c:v>3.0146605410000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87-457D-91BD-36AFED20FB81}"/>
            </c:ext>
          </c:extLst>
        </c:ser>
        <c:ser>
          <c:idx val="2"/>
          <c:order val="2"/>
          <c:tx>
            <c:strRef>
              <c:f>'40_ábra_chart'!$D$15</c:f>
              <c:strCache>
                <c:ptCount val="1"/>
                <c:pt idx="0">
                  <c:v>Használt lakás vásárlá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0_ábra_chart'!$E$12:$Y$12</c:f>
              <c:strCache>
                <c:ptCount val="2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</c:strCache>
            </c:strRef>
          </c:cat>
          <c:val>
            <c:numRef>
              <c:f>'40_ábra_chart'!$E$15:$Y$15</c:f>
              <c:numCache>
                <c:formatCode>0.0</c:formatCode>
                <c:ptCount val="21"/>
                <c:pt idx="0">
                  <c:v>2.8273600000000001</c:v>
                </c:pt>
                <c:pt idx="1">
                  <c:v>6.7520300249999998</c:v>
                </c:pt>
                <c:pt idx="2">
                  <c:v>6.7626254209999974</c:v>
                </c:pt>
                <c:pt idx="3">
                  <c:v>6.7970714279999811</c:v>
                </c:pt>
                <c:pt idx="4">
                  <c:v>5.1216919999999995</c:v>
                </c:pt>
                <c:pt idx="5">
                  <c:v>6.3405515249999986</c:v>
                </c:pt>
                <c:pt idx="6">
                  <c:v>7.4727574430000026</c:v>
                </c:pt>
                <c:pt idx="7">
                  <c:v>6.3261499999999939</c:v>
                </c:pt>
                <c:pt idx="8">
                  <c:v>5.1081909999999988</c:v>
                </c:pt>
                <c:pt idx="9">
                  <c:v>7.7161900000000028</c:v>
                </c:pt>
                <c:pt idx="10">
                  <c:v>7.9910889999999997</c:v>
                </c:pt>
                <c:pt idx="11">
                  <c:v>6.2494680010000012</c:v>
                </c:pt>
                <c:pt idx="12">
                  <c:v>4.7497608010000114</c:v>
                </c:pt>
                <c:pt idx="13">
                  <c:v>4.6062737719999856</c:v>
                </c:pt>
                <c:pt idx="14">
                  <c:v>5.2456154269999971</c:v>
                </c:pt>
                <c:pt idx="15">
                  <c:v>6.024709424000001</c:v>
                </c:pt>
                <c:pt idx="16">
                  <c:v>5.4864996370000005</c:v>
                </c:pt>
                <c:pt idx="17">
                  <c:v>4.7908227080000216</c:v>
                </c:pt>
                <c:pt idx="18">
                  <c:v>5.4485321499999699</c:v>
                </c:pt>
                <c:pt idx="19">
                  <c:v>5.0152632320000121</c:v>
                </c:pt>
                <c:pt idx="20">
                  <c:v>5.3645696469999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87-457D-91BD-36AFED20FB81}"/>
            </c:ext>
          </c:extLst>
        </c:ser>
        <c:ser>
          <c:idx val="3"/>
          <c:order val="3"/>
          <c:tx>
            <c:strRef>
              <c:f>'40_ábra_chart'!$D$16</c:f>
              <c:strCache>
                <c:ptCount val="1"/>
                <c:pt idx="0">
                  <c:v>Lakásbővíté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0_ábra_chart'!$E$12:$Y$12</c:f>
              <c:strCache>
                <c:ptCount val="2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</c:strCache>
            </c:strRef>
          </c:cat>
          <c:val>
            <c:numRef>
              <c:f>'40_ábra_chart'!$E$16:$Y$16</c:f>
              <c:numCache>
                <c:formatCode>0.0</c:formatCode>
                <c:ptCount val="21"/>
                <c:pt idx="0">
                  <c:v>7.5689999999999993E-2</c:v>
                </c:pt>
                <c:pt idx="1">
                  <c:v>0.18772999999999995</c:v>
                </c:pt>
                <c:pt idx="2">
                  <c:v>0.31153404699999998</c:v>
                </c:pt>
                <c:pt idx="3">
                  <c:v>0.2214581410000003</c:v>
                </c:pt>
                <c:pt idx="4">
                  <c:v>0.11871000000000004</c:v>
                </c:pt>
                <c:pt idx="5">
                  <c:v>0.19237125000000013</c:v>
                </c:pt>
                <c:pt idx="6">
                  <c:v>0.22535874999999989</c:v>
                </c:pt>
                <c:pt idx="7">
                  <c:v>0.15999160389999997</c:v>
                </c:pt>
                <c:pt idx="8">
                  <c:v>8.3480000000000248E-2</c:v>
                </c:pt>
                <c:pt idx="9">
                  <c:v>0.13297000000000003</c:v>
                </c:pt>
                <c:pt idx="10">
                  <c:v>0.19929999999999995</c:v>
                </c:pt>
                <c:pt idx="11">
                  <c:v>0.14584500000000003</c:v>
                </c:pt>
                <c:pt idx="12">
                  <c:v>8.7629999999999653E-2</c:v>
                </c:pt>
                <c:pt idx="13">
                  <c:v>0.13017000000000006</c:v>
                </c:pt>
                <c:pt idx="14">
                  <c:v>0.1234699999999998</c:v>
                </c:pt>
                <c:pt idx="15">
                  <c:v>0.17109772500000009</c:v>
                </c:pt>
                <c:pt idx="16">
                  <c:v>0.10947171900000012</c:v>
                </c:pt>
                <c:pt idx="17">
                  <c:v>0.13473399999999994</c:v>
                </c:pt>
                <c:pt idx="18">
                  <c:v>0.13629324999999973</c:v>
                </c:pt>
                <c:pt idx="19">
                  <c:v>0.10581257100000038</c:v>
                </c:pt>
                <c:pt idx="20">
                  <c:v>7.08297840000000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787-457D-91BD-36AFED20FB81}"/>
            </c:ext>
          </c:extLst>
        </c:ser>
        <c:ser>
          <c:idx val="4"/>
          <c:order val="5"/>
          <c:tx>
            <c:strRef>
              <c:f>'40_ábra_chart'!$D$18</c:f>
              <c:strCache>
                <c:ptCount val="1"/>
                <c:pt idx="0">
                  <c:v>Falusi CSOK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0_ábra_chart'!$E$12:$Y$12</c:f>
              <c:strCache>
                <c:ptCount val="2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</c:strCache>
            </c:strRef>
          </c:cat>
          <c:val>
            <c:numRef>
              <c:f>'40_ábra_chart'!$E$18:$Y$18</c:f>
              <c:numCache>
                <c:formatCode>0</c:formatCode>
                <c:ptCount val="21"/>
                <c:pt idx="14" formatCode="0.0">
                  <c:v>6.5267899999999992</c:v>
                </c:pt>
                <c:pt idx="15" formatCode="0.0">
                  <c:v>15.669429972</c:v>
                </c:pt>
                <c:pt idx="16" formatCode="0.0">
                  <c:v>15.299919652000002</c:v>
                </c:pt>
                <c:pt idx="17" formatCode="0.0">
                  <c:v>15.197248497000006</c:v>
                </c:pt>
                <c:pt idx="18" formatCode="0.0">
                  <c:v>15.182678500999977</c:v>
                </c:pt>
                <c:pt idx="19" formatCode="0.0">
                  <c:v>15.79565059599997</c:v>
                </c:pt>
                <c:pt idx="20" formatCode="0.0">
                  <c:v>10.289064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787-457D-91BD-36AFED20F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3871488"/>
        <c:axId val="643873024"/>
      </c:barChart>
      <c:lineChart>
        <c:grouping val="standard"/>
        <c:varyColors val="0"/>
        <c:ser>
          <c:idx val="5"/>
          <c:order val="4"/>
          <c:tx>
            <c:strRef>
              <c:f>'40_ábra_chart'!$D$17</c:f>
              <c:strCache>
                <c:ptCount val="1"/>
                <c:pt idx="0">
                  <c:v>CSOK-hoz kapcsolódó hitelek aránya a lakáshiteleken belül (j.s.)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circle"/>
            <c:size val="7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3787-457D-91BD-36AFED20FB8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6-3787-457D-91BD-36AFED20FB81}"/>
              </c:ext>
            </c:extLst>
          </c:dPt>
          <c:cat>
            <c:strRef>
              <c:f>'40_ábra_chart'!$E$12:$Y$12</c:f>
              <c:strCache>
                <c:ptCount val="2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</c:strCache>
            </c:strRef>
          </c:cat>
          <c:val>
            <c:numRef>
              <c:f>'40_ábra_chart'!$E$17:$Y$17</c:f>
              <c:numCache>
                <c:formatCode>0.0</c:formatCode>
                <c:ptCount val="21"/>
                <c:pt idx="0">
                  <c:v>9.0999219371064211</c:v>
                </c:pt>
                <c:pt idx="1">
                  <c:v>18.703881789987271</c:v>
                </c:pt>
                <c:pt idx="2">
                  <c:v>19.730835070227844</c:v>
                </c:pt>
                <c:pt idx="3">
                  <c:v>21.903491531676639</c:v>
                </c:pt>
                <c:pt idx="4">
                  <c:v>20.211398932423318</c:v>
                </c:pt>
                <c:pt idx="5">
                  <c:v>20.778300809355489</c:v>
                </c:pt>
                <c:pt idx="6">
                  <c:v>21.424727418196948</c:v>
                </c:pt>
                <c:pt idx="7">
                  <c:v>19.834231656229363</c:v>
                </c:pt>
                <c:pt idx="8">
                  <c:v>17.371593357631269</c:v>
                </c:pt>
                <c:pt idx="9">
                  <c:v>19.035426953914065</c:v>
                </c:pt>
                <c:pt idx="10">
                  <c:v>16.224587271443678</c:v>
                </c:pt>
                <c:pt idx="11">
                  <c:v>12.478932177455849</c:v>
                </c:pt>
                <c:pt idx="12">
                  <c:v>16.623626943045934</c:v>
                </c:pt>
                <c:pt idx="13">
                  <c:v>14.414172530820865</c:v>
                </c:pt>
                <c:pt idx="14">
                  <c:v>19.194681884958914</c:v>
                </c:pt>
                <c:pt idx="15">
                  <c:v>23.729973070014339</c:v>
                </c:pt>
                <c:pt idx="16">
                  <c:v>23.203045090192852</c:v>
                </c:pt>
                <c:pt idx="17">
                  <c:v>21.499218774238788</c:v>
                </c:pt>
                <c:pt idx="18">
                  <c:v>21.560708463873077</c:v>
                </c:pt>
                <c:pt idx="19">
                  <c:v>20.596788434023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787-457D-91BD-36AFED20FB81}"/>
            </c:ext>
          </c:extLst>
        </c:ser>
        <c:ser>
          <c:idx val="6"/>
          <c:order val="6"/>
          <c:tx>
            <c:strRef>
              <c:f>'40_ábra_chart'!$D$19</c:f>
              <c:strCache>
                <c:ptCount val="1"/>
                <c:pt idx="0">
                  <c:v>Lakásvásárlások CSOK-kihasználtsága (j.s.)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triangle"/>
            <c:size val="7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cat>
            <c:strRef>
              <c:f>'40_ábra_chart'!$E$12:$Y$12</c:f>
              <c:strCache>
                <c:ptCount val="21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</c:strCache>
            </c:strRef>
          </c:cat>
          <c:val>
            <c:numRef>
              <c:f>'40_ábra_chart'!$E$19:$Y$19</c:f>
              <c:numCache>
                <c:formatCode>0.0</c:formatCode>
                <c:ptCount val="21"/>
                <c:pt idx="0">
                  <c:v>7.3986619441164896</c:v>
                </c:pt>
                <c:pt idx="1">
                  <c:v>13.158098382645033</c:v>
                </c:pt>
                <c:pt idx="2">
                  <c:v>14.442999566536626</c:v>
                </c:pt>
                <c:pt idx="3">
                  <c:v>16.453877005347593</c:v>
                </c:pt>
                <c:pt idx="4">
                  <c:v>13.11092155561874</c:v>
                </c:pt>
                <c:pt idx="5">
                  <c:v>13.141159299416181</c:v>
                </c:pt>
                <c:pt idx="6">
                  <c:v>15.981497700897746</c:v>
                </c:pt>
                <c:pt idx="7">
                  <c:v>16.365756057598389</c:v>
                </c:pt>
                <c:pt idx="8">
                  <c:v>12.759113652609006</c:v>
                </c:pt>
                <c:pt idx="9">
                  <c:v>16.044533465130193</c:v>
                </c:pt>
                <c:pt idx="10">
                  <c:v>17.164679083478493</c:v>
                </c:pt>
                <c:pt idx="11">
                  <c:v>16.59163353159607</c:v>
                </c:pt>
                <c:pt idx="12">
                  <c:v>13.074528474638344</c:v>
                </c:pt>
                <c:pt idx="13">
                  <c:v>12.87616871599074</c:v>
                </c:pt>
                <c:pt idx="14">
                  <c:v>12.032071640547718</c:v>
                </c:pt>
                <c:pt idx="15">
                  <c:v>16.574789812448028</c:v>
                </c:pt>
                <c:pt idx="16">
                  <c:v>14.931156504966554</c:v>
                </c:pt>
                <c:pt idx="17">
                  <c:v>15.28528771637195</c:v>
                </c:pt>
                <c:pt idx="18">
                  <c:v>12.723806214173514</c:v>
                </c:pt>
                <c:pt idx="19">
                  <c:v>14.507076778613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43-40C4-A6AF-3141090C16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3881600"/>
        <c:axId val="643879680"/>
      </c:lineChart>
      <c:catAx>
        <c:axId val="643871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43873024"/>
        <c:crosses val="autoZero"/>
        <c:auto val="1"/>
        <c:lblAlgn val="ctr"/>
        <c:lblOffset val="100"/>
        <c:noMultiLvlLbl val="0"/>
      </c:catAx>
      <c:valAx>
        <c:axId val="643873024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6509941286123706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643871488"/>
        <c:crosses val="autoZero"/>
        <c:crossBetween val="between"/>
      </c:valAx>
      <c:valAx>
        <c:axId val="64387968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007903316305781"/>
              <c:y val="2.706169350751016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881600"/>
        <c:crosses val="max"/>
        <c:crossBetween val="between"/>
        <c:majorUnit val="5"/>
      </c:valAx>
      <c:catAx>
        <c:axId val="643881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3879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5.9536371475289E-2"/>
          <c:y val="0.71076030814414037"/>
          <c:w val="0.87684798437158973"/>
          <c:h val="0.2821799854544107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8307616640264E-2"/>
          <c:y val="5.4976620334068381E-2"/>
          <c:w val="0.85382610765644973"/>
          <c:h val="0.486688844984661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0_ábra_chart'!$C$13</c:f>
              <c:strCache>
                <c:ptCount val="1"/>
                <c:pt idx="0">
                  <c:v>New home - construction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0_ábra_chart'!$E$11:$Y$11</c:f>
              <c:strCache>
                <c:ptCount val="2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</c:strCache>
            </c:strRef>
          </c:cat>
          <c:val>
            <c:numRef>
              <c:f>'40_ábra_chart'!$E$13:$Y$13</c:f>
              <c:numCache>
                <c:formatCode>0.0</c:formatCode>
                <c:ptCount val="21"/>
                <c:pt idx="0">
                  <c:v>0.55886000000000002</c:v>
                </c:pt>
                <c:pt idx="1">
                  <c:v>8.1735237840000021</c:v>
                </c:pt>
                <c:pt idx="2">
                  <c:v>12.106888656195053</c:v>
                </c:pt>
                <c:pt idx="3">
                  <c:v>10.843166930804946</c:v>
                </c:pt>
                <c:pt idx="4">
                  <c:v>8.0031763280000021</c:v>
                </c:pt>
                <c:pt idx="5">
                  <c:v>10.394183274999996</c:v>
                </c:pt>
                <c:pt idx="6">
                  <c:v>10.692594491000003</c:v>
                </c:pt>
                <c:pt idx="7">
                  <c:v>9.0927807949999995</c:v>
                </c:pt>
                <c:pt idx="8">
                  <c:v>6.9270185560000099</c:v>
                </c:pt>
                <c:pt idx="9">
                  <c:v>8.9274439129999958</c:v>
                </c:pt>
                <c:pt idx="10">
                  <c:v>8.931005082000004</c:v>
                </c:pt>
                <c:pt idx="11">
                  <c:v>6.778912872999979</c:v>
                </c:pt>
                <c:pt idx="12">
                  <c:v>7.185520000000019</c:v>
                </c:pt>
                <c:pt idx="13">
                  <c:v>9.1071700000000266</c:v>
                </c:pt>
                <c:pt idx="14">
                  <c:v>7.8218759999999747</c:v>
                </c:pt>
                <c:pt idx="15">
                  <c:v>7.9072545399999798</c:v>
                </c:pt>
                <c:pt idx="16">
                  <c:v>8.8200417230000312</c:v>
                </c:pt>
                <c:pt idx="17">
                  <c:v>3.9301817020000018</c:v>
                </c:pt>
                <c:pt idx="18">
                  <c:v>4.097515354999981</c:v>
                </c:pt>
                <c:pt idx="19">
                  <c:v>3.7358423569999868</c:v>
                </c:pt>
                <c:pt idx="20">
                  <c:v>3.307982478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F9-4B5A-A34D-150488425609}"/>
            </c:ext>
          </c:extLst>
        </c:ser>
        <c:ser>
          <c:idx val="1"/>
          <c:order val="1"/>
          <c:tx>
            <c:strRef>
              <c:f>'40_ábra_chart'!$C$14</c:f>
              <c:strCache>
                <c:ptCount val="1"/>
                <c:pt idx="0">
                  <c:v>New home - purchase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0_ábra_chart'!$E$11:$Y$11</c:f>
              <c:strCache>
                <c:ptCount val="2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</c:strCache>
            </c:strRef>
          </c:cat>
          <c:val>
            <c:numRef>
              <c:f>'40_ábra_chart'!$E$14:$Y$14</c:f>
              <c:numCache>
                <c:formatCode>0.0</c:formatCode>
                <c:ptCount val="21"/>
                <c:pt idx="0">
                  <c:v>0.37594000000000005</c:v>
                </c:pt>
                <c:pt idx="1">
                  <c:v>2.5564489999999997</c:v>
                </c:pt>
                <c:pt idx="2">
                  <c:v>2.1325961090000005</c:v>
                </c:pt>
                <c:pt idx="3">
                  <c:v>5.3551867340000001</c:v>
                </c:pt>
                <c:pt idx="4">
                  <c:v>5.0744854589999999</c:v>
                </c:pt>
                <c:pt idx="5">
                  <c:v>5.2596156419999973</c:v>
                </c:pt>
                <c:pt idx="6">
                  <c:v>6.1842198180000016</c:v>
                </c:pt>
                <c:pt idx="7">
                  <c:v>6.5615192050000006</c:v>
                </c:pt>
                <c:pt idx="8">
                  <c:v>5.7679625850000011</c:v>
                </c:pt>
                <c:pt idx="9">
                  <c:v>6.6375182280000011</c:v>
                </c:pt>
                <c:pt idx="10">
                  <c:v>6.839741647999996</c:v>
                </c:pt>
                <c:pt idx="11">
                  <c:v>5.7612708410000053</c:v>
                </c:pt>
                <c:pt idx="12">
                  <c:v>6.7932199999999865</c:v>
                </c:pt>
                <c:pt idx="13">
                  <c:v>6.6696119250000043</c:v>
                </c:pt>
                <c:pt idx="14">
                  <c:v>6.0501374860000068</c:v>
                </c:pt>
                <c:pt idx="15">
                  <c:v>7.817634189999997</c:v>
                </c:pt>
                <c:pt idx="16">
                  <c:v>5.9375977740000092</c:v>
                </c:pt>
                <c:pt idx="17">
                  <c:v>4.8978690429999991</c:v>
                </c:pt>
                <c:pt idx="18">
                  <c:v>4.2942139779999851</c:v>
                </c:pt>
                <c:pt idx="19">
                  <c:v>3.522000669000001</c:v>
                </c:pt>
                <c:pt idx="20">
                  <c:v>3.0146605410000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F9-4B5A-A34D-150488425609}"/>
            </c:ext>
          </c:extLst>
        </c:ser>
        <c:ser>
          <c:idx val="2"/>
          <c:order val="2"/>
          <c:tx>
            <c:strRef>
              <c:f>'40_ábra_chart'!$C$15</c:f>
              <c:strCache>
                <c:ptCount val="1"/>
                <c:pt idx="0">
                  <c:v>Used home - purchas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0_ábra_chart'!$E$11:$Y$11</c:f>
              <c:strCache>
                <c:ptCount val="2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</c:strCache>
            </c:strRef>
          </c:cat>
          <c:val>
            <c:numRef>
              <c:f>'40_ábra_chart'!$E$15:$Y$15</c:f>
              <c:numCache>
                <c:formatCode>0.0</c:formatCode>
                <c:ptCount val="21"/>
                <c:pt idx="0">
                  <c:v>2.8273600000000001</c:v>
                </c:pt>
                <c:pt idx="1">
                  <c:v>6.7520300249999998</c:v>
                </c:pt>
                <c:pt idx="2">
                  <c:v>6.7626254209999974</c:v>
                </c:pt>
                <c:pt idx="3">
                  <c:v>6.7970714279999811</c:v>
                </c:pt>
                <c:pt idx="4">
                  <c:v>5.1216919999999995</c:v>
                </c:pt>
                <c:pt idx="5">
                  <c:v>6.3405515249999986</c:v>
                </c:pt>
                <c:pt idx="6">
                  <c:v>7.4727574430000026</c:v>
                </c:pt>
                <c:pt idx="7">
                  <c:v>6.3261499999999939</c:v>
                </c:pt>
                <c:pt idx="8">
                  <c:v>5.1081909999999988</c:v>
                </c:pt>
                <c:pt idx="9">
                  <c:v>7.7161900000000028</c:v>
                </c:pt>
                <c:pt idx="10">
                  <c:v>7.9910889999999997</c:v>
                </c:pt>
                <c:pt idx="11">
                  <c:v>6.2494680010000012</c:v>
                </c:pt>
                <c:pt idx="12">
                  <c:v>4.7497608010000114</c:v>
                </c:pt>
                <c:pt idx="13">
                  <c:v>4.6062737719999856</c:v>
                </c:pt>
                <c:pt idx="14">
                  <c:v>5.2456154269999971</c:v>
                </c:pt>
                <c:pt idx="15">
                  <c:v>6.024709424000001</c:v>
                </c:pt>
                <c:pt idx="16">
                  <c:v>5.4864996370000005</c:v>
                </c:pt>
                <c:pt idx="17">
                  <c:v>4.7908227080000216</c:v>
                </c:pt>
                <c:pt idx="18">
                  <c:v>5.4485321499999699</c:v>
                </c:pt>
                <c:pt idx="19">
                  <c:v>5.0152632320000121</c:v>
                </c:pt>
                <c:pt idx="20">
                  <c:v>5.3645696469999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F9-4B5A-A34D-150488425609}"/>
            </c:ext>
          </c:extLst>
        </c:ser>
        <c:ser>
          <c:idx val="3"/>
          <c:order val="3"/>
          <c:tx>
            <c:strRef>
              <c:f>'40_ábra_chart'!$C$16</c:f>
              <c:strCache>
                <c:ptCount val="1"/>
                <c:pt idx="0">
                  <c:v>Housing expansio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0_ábra_chart'!$E$11:$Y$11</c:f>
              <c:strCache>
                <c:ptCount val="2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</c:strCache>
            </c:strRef>
          </c:cat>
          <c:val>
            <c:numRef>
              <c:f>'40_ábra_chart'!$E$16:$Y$16</c:f>
              <c:numCache>
                <c:formatCode>0.0</c:formatCode>
                <c:ptCount val="21"/>
                <c:pt idx="0">
                  <c:v>7.5689999999999993E-2</c:v>
                </c:pt>
                <c:pt idx="1">
                  <c:v>0.18772999999999995</c:v>
                </c:pt>
                <c:pt idx="2">
                  <c:v>0.31153404699999998</c:v>
                </c:pt>
                <c:pt idx="3">
                  <c:v>0.2214581410000003</c:v>
                </c:pt>
                <c:pt idx="4">
                  <c:v>0.11871000000000004</c:v>
                </c:pt>
                <c:pt idx="5">
                  <c:v>0.19237125000000013</c:v>
                </c:pt>
                <c:pt idx="6">
                  <c:v>0.22535874999999989</c:v>
                </c:pt>
                <c:pt idx="7">
                  <c:v>0.15999160389999997</c:v>
                </c:pt>
                <c:pt idx="8">
                  <c:v>8.3480000000000248E-2</c:v>
                </c:pt>
                <c:pt idx="9">
                  <c:v>0.13297000000000003</c:v>
                </c:pt>
                <c:pt idx="10">
                  <c:v>0.19929999999999995</c:v>
                </c:pt>
                <c:pt idx="11">
                  <c:v>0.14584500000000003</c:v>
                </c:pt>
                <c:pt idx="12">
                  <c:v>8.7629999999999653E-2</c:v>
                </c:pt>
                <c:pt idx="13">
                  <c:v>0.13017000000000006</c:v>
                </c:pt>
                <c:pt idx="14">
                  <c:v>0.1234699999999998</c:v>
                </c:pt>
                <c:pt idx="15">
                  <c:v>0.17109772500000009</c:v>
                </c:pt>
                <c:pt idx="16">
                  <c:v>0.10947171900000012</c:v>
                </c:pt>
                <c:pt idx="17">
                  <c:v>0.13473399999999994</c:v>
                </c:pt>
                <c:pt idx="18">
                  <c:v>0.13629324999999973</c:v>
                </c:pt>
                <c:pt idx="19">
                  <c:v>0.10581257100000038</c:v>
                </c:pt>
                <c:pt idx="20">
                  <c:v>7.08297840000000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F9-4B5A-A34D-150488425609}"/>
            </c:ext>
          </c:extLst>
        </c:ser>
        <c:ser>
          <c:idx val="4"/>
          <c:order val="5"/>
          <c:tx>
            <c:strRef>
              <c:f>'40_ábra_chart'!$C$18</c:f>
              <c:strCache>
                <c:ptCount val="1"/>
                <c:pt idx="0">
                  <c:v>Rural HP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0_ábra_chart'!$E$11:$Y$11</c:f>
              <c:strCache>
                <c:ptCount val="2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</c:strCache>
            </c:strRef>
          </c:cat>
          <c:val>
            <c:numRef>
              <c:f>'40_ábra_chart'!$E$18:$Y$18</c:f>
              <c:numCache>
                <c:formatCode>0</c:formatCode>
                <c:ptCount val="21"/>
                <c:pt idx="14" formatCode="0.0">
                  <c:v>6.5267899999999992</c:v>
                </c:pt>
                <c:pt idx="15" formatCode="0.0">
                  <c:v>15.669429972</c:v>
                </c:pt>
                <c:pt idx="16" formatCode="0.0">
                  <c:v>15.299919652000002</c:v>
                </c:pt>
                <c:pt idx="17" formatCode="0.0">
                  <c:v>15.197248497000006</c:v>
                </c:pt>
                <c:pt idx="18" formatCode="0.0">
                  <c:v>15.182678500999977</c:v>
                </c:pt>
                <c:pt idx="19" formatCode="0.0">
                  <c:v>15.79565059599997</c:v>
                </c:pt>
                <c:pt idx="20" formatCode="0.0">
                  <c:v>10.289064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4F9-4B5A-A34D-1504884256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3871488"/>
        <c:axId val="643873024"/>
      </c:barChart>
      <c:lineChart>
        <c:grouping val="standard"/>
        <c:varyColors val="0"/>
        <c:ser>
          <c:idx val="5"/>
          <c:order val="4"/>
          <c:tx>
            <c:strRef>
              <c:f>'40_ábra_chart'!$C$17</c:f>
              <c:strCache>
                <c:ptCount val="1"/>
                <c:pt idx="0">
                  <c:v>Proportion of HPS in housing loans (RHS)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circle"/>
            <c:size val="7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A4F9-4B5A-A34D-15048842560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6-A4F9-4B5A-A34D-150488425609}"/>
              </c:ext>
            </c:extLst>
          </c:dPt>
          <c:cat>
            <c:strRef>
              <c:f>'40_ábra_chart'!$E$11:$Y$11</c:f>
              <c:strCache>
                <c:ptCount val="2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</c:strCache>
            </c:strRef>
          </c:cat>
          <c:val>
            <c:numRef>
              <c:f>'40_ábra_chart'!$E$17:$Y$17</c:f>
              <c:numCache>
                <c:formatCode>0.0</c:formatCode>
                <c:ptCount val="21"/>
                <c:pt idx="0">
                  <c:v>9.0999219371064211</c:v>
                </c:pt>
                <c:pt idx="1">
                  <c:v>18.703881789987271</c:v>
                </c:pt>
                <c:pt idx="2">
                  <c:v>19.730835070227844</c:v>
                </c:pt>
                <c:pt idx="3">
                  <c:v>21.903491531676639</c:v>
                </c:pt>
                <c:pt idx="4">
                  <c:v>20.211398932423318</c:v>
                </c:pt>
                <c:pt idx="5">
                  <c:v>20.778300809355489</c:v>
                </c:pt>
                <c:pt idx="6">
                  <c:v>21.424727418196948</c:v>
                </c:pt>
                <c:pt idx="7">
                  <c:v>19.834231656229363</c:v>
                </c:pt>
                <c:pt idx="8">
                  <c:v>17.371593357631269</c:v>
                </c:pt>
                <c:pt idx="9">
                  <c:v>19.035426953914065</c:v>
                </c:pt>
                <c:pt idx="10">
                  <c:v>16.224587271443678</c:v>
                </c:pt>
                <c:pt idx="11">
                  <c:v>12.478932177455849</c:v>
                </c:pt>
                <c:pt idx="12">
                  <c:v>16.623626943045934</c:v>
                </c:pt>
                <c:pt idx="13">
                  <c:v>14.414172530820865</c:v>
                </c:pt>
                <c:pt idx="14">
                  <c:v>19.194681884958914</c:v>
                </c:pt>
                <c:pt idx="15">
                  <c:v>23.729973070014339</c:v>
                </c:pt>
                <c:pt idx="16">
                  <c:v>23.203045090192852</c:v>
                </c:pt>
                <c:pt idx="17">
                  <c:v>21.499218774238788</c:v>
                </c:pt>
                <c:pt idx="18">
                  <c:v>21.560708463873077</c:v>
                </c:pt>
                <c:pt idx="19">
                  <c:v>20.596788434023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F9-4B5A-A34D-150488425609}"/>
            </c:ext>
          </c:extLst>
        </c:ser>
        <c:ser>
          <c:idx val="6"/>
          <c:order val="6"/>
          <c:tx>
            <c:strRef>
              <c:f>'40_ábra_chart'!$C$19</c:f>
              <c:strCache>
                <c:ptCount val="1"/>
                <c:pt idx="0">
                  <c:v>HPS utilisation of home purchases (RHS)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triangle"/>
            <c:size val="7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cat>
            <c:strRef>
              <c:f>'40_ábra_chart'!$E$11:$Y$11</c:f>
              <c:strCache>
                <c:ptCount val="2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</c:strCache>
            </c:strRef>
          </c:cat>
          <c:val>
            <c:numRef>
              <c:f>'40_ábra_chart'!$E$19:$Y$19</c:f>
              <c:numCache>
                <c:formatCode>0.0</c:formatCode>
                <c:ptCount val="21"/>
                <c:pt idx="0">
                  <c:v>7.3986619441164896</c:v>
                </c:pt>
                <c:pt idx="1">
                  <c:v>13.158098382645033</c:v>
                </c:pt>
                <c:pt idx="2">
                  <c:v>14.442999566536626</c:v>
                </c:pt>
                <c:pt idx="3">
                  <c:v>16.453877005347593</c:v>
                </c:pt>
                <c:pt idx="4">
                  <c:v>13.11092155561874</c:v>
                </c:pt>
                <c:pt idx="5">
                  <c:v>13.141159299416181</c:v>
                </c:pt>
                <c:pt idx="6">
                  <c:v>15.981497700897746</c:v>
                </c:pt>
                <c:pt idx="7">
                  <c:v>16.365756057598389</c:v>
                </c:pt>
                <c:pt idx="8">
                  <c:v>12.759113652609006</c:v>
                </c:pt>
                <c:pt idx="9">
                  <c:v>16.044533465130193</c:v>
                </c:pt>
                <c:pt idx="10">
                  <c:v>17.164679083478493</c:v>
                </c:pt>
                <c:pt idx="11">
                  <c:v>16.59163353159607</c:v>
                </c:pt>
                <c:pt idx="12">
                  <c:v>13.074528474638344</c:v>
                </c:pt>
                <c:pt idx="13">
                  <c:v>12.87616871599074</c:v>
                </c:pt>
                <c:pt idx="14">
                  <c:v>12.032071640547718</c:v>
                </c:pt>
                <c:pt idx="15">
                  <c:v>16.574789812448028</c:v>
                </c:pt>
                <c:pt idx="16">
                  <c:v>14.931156504966554</c:v>
                </c:pt>
                <c:pt idx="17">
                  <c:v>15.28528771637195</c:v>
                </c:pt>
                <c:pt idx="18">
                  <c:v>12.723806214173514</c:v>
                </c:pt>
                <c:pt idx="19">
                  <c:v>14.507076778613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A2-470B-9238-072A221D30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3881600"/>
        <c:axId val="643879680"/>
      </c:lineChart>
      <c:catAx>
        <c:axId val="643871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43873024"/>
        <c:crosses val="autoZero"/>
        <c:auto val="1"/>
        <c:lblAlgn val="ctr"/>
        <c:lblOffset val="100"/>
        <c:noMultiLvlLbl val="0"/>
      </c:catAx>
      <c:valAx>
        <c:axId val="643873024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671619189060091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643871488"/>
        <c:crosses val="autoZero"/>
        <c:crossBetween val="between"/>
      </c:valAx>
      <c:valAx>
        <c:axId val="64387968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943797249031303"/>
              <c:y val="3.669129268839422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881600"/>
        <c:crosses val="max"/>
        <c:crossBetween val="between"/>
        <c:majorUnit val="5"/>
      </c:valAx>
      <c:catAx>
        <c:axId val="643881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3879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5060264477027234E-2"/>
          <c:y val="0.71079059997131311"/>
          <c:w val="0.84700983386158868"/>
          <c:h val="0.28215799044080564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33814523184602E-2"/>
          <c:y val="6.6870370370370372E-2"/>
          <c:w val="0.89521062992125988"/>
          <c:h val="0.7002889983989613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D$6</c:f>
              <c:strCache>
                <c:ptCount val="1"/>
                <c:pt idx="0">
                  <c:v>Consumer confidenc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C$10:$C$142</c:f>
              <c:numCache>
                <c:formatCode>m/d/yyyy</c:formatCode>
                <c:ptCount val="133"/>
                <c:pt idx="0">
                  <c:v>40268</c:v>
                </c:pt>
                <c:pt idx="1">
                  <c:v>40298</c:v>
                </c:pt>
                <c:pt idx="2">
                  <c:v>40329</c:v>
                </c:pt>
                <c:pt idx="3">
                  <c:v>40359</c:v>
                </c:pt>
                <c:pt idx="4">
                  <c:v>40390</c:v>
                </c:pt>
                <c:pt idx="5">
                  <c:v>40421</c:v>
                </c:pt>
                <c:pt idx="6">
                  <c:v>40451</c:v>
                </c:pt>
                <c:pt idx="7">
                  <c:v>40482</c:v>
                </c:pt>
                <c:pt idx="8">
                  <c:v>40512</c:v>
                </c:pt>
                <c:pt idx="9">
                  <c:v>40543</c:v>
                </c:pt>
                <c:pt idx="10">
                  <c:v>40574</c:v>
                </c:pt>
                <c:pt idx="11">
                  <c:v>40602</c:v>
                </c:pt>
                <c:pt idx="12">
                  <c:v>40633</c:v>
                </c:pt>
                <c:pt idx="13">
                  <c:v>40663</c:v>
                </c:pt>
                <c:pt idx="14">
                  <c:v>40694</c:v>
                </c:pt>
                <c:pt idx="15">
                  <c:v>40724</c:v>
                </c:pt>
                <c:pt idx="16">
                  <c:v>40755</c:v>
                </c:pt>
                <c:pt idx="17">
                  <c:v>40786</c:v>
                </c:pt>
                <c:pt idx="18">
                  <c:v>40816</c:v>
                </c:pt>
                <c:pt idx="19">
                  <c:v>40847</c:v>
                </c:pt>
                <c:pt idx="20">
                  <c:v>40877</c:v>
                </c:pt>
                <c:pt idx="21">
                  <c:v>40908</c:v>
                </c:pt>
                <c:pt idx="22">
                  <c:v>40939</c:v>
                </c:pt>
                <c:pt idx="23">
                  <c:v>40968</c:v>
                </c:pt>
                <c:pt idx="24">
                  <c:v>40999</c:v>
                </c:pt>
                <c:pt idx="25">
                  <c:v>41029</c:v>
                </c:pt>
                <c:pt idx="26">
                  <c:v>41060</c:v>
                </c:pt>
                <c:pt idx="27">
                  <c:v>41090</c:v>
                </c:pt>
                <c:pt idx="28">
                  <c:v>41121</c:v>
                </c:pt>
                <c:pt idx="29">
                  <c:v>41152</c:v>
                </c:pt>
                <c:pt idx="30">
                  <c:v>41182</c:v>
                </c:pt>
                <c:pt idx="31">
                  <c:v>41213</c:v>
                </c:pt>
                <c:pt idx="32">
                  <c:v>41243</c:v>
                </c:pt>
                <c:pt idx="33">
                  <c:v>41274</c:v>
                </c:pt>
                <c:pt idx="34">
                  <c:v>41305</c:v>
                </c:pt>
                <c:pt idx="35">
                  <c:v>41333</c:v>
                </c:pt>
                <c:pt idx="36">
                  <c:v>41364</c:v>
                </c:pt>
                <c:pt idx="37">
                  <c:v>41394</c:v>
                </c:pt>
                <c:pt idx="38">
                  <c:v>41425</c:v>
                </c:pt>
                <c:pt idx="39">
                  <c:v>41455</c:v>
                </c:pt>
                <c:pt idx="40">
                  <c:v>41486</c:v>
                </c:pt>
                <c:pt idx="41">
                  <c:v>41517</c:v>
                </c:pt>
                <c:pt idx="42">
                  <c:v>41547</c:v>
                </c:pt>
                <c:pt idx="43">
                  <c:v>41578</c:v>
                </c:pt>
                <c:pt idx="44">
                  <c:v>41608</c:v>
                </c:pt>
                <c:pt idx="45">
                  <c:v>41639</c:v>
                </c:pt>
                <c:pt idx="46">
                  <c:v>41670</c:v>
                </c:pt>
                <c:pt idx="47">
                  <c:v>41698</c:v>
                </c:pt>
                <c:pt idx="48">
                  <c:v>41729</c:v>
                </c:pt>
                <c:pt idx="49">
                  <c:v>41759</c:v>
                </c:pt>
                <c:pt idx="50">
                  <c:v>41790</c:v>
                </c:pt>
                <c:pt idx="51">
                  <c:v>41820</c:v>
                </c:pt>
                <c:pt idx="52">
                  <c:v>41851</c:v>
                </c:pt>
                <c:pt idx="53">
                  <c:v>41882</c:v>
                </c:pt>
                <c:pt idx="54">
                  <c:v>41912</c:v>
                </c:pt>
                <c:pt idx="55">
                  <c:v>41943</c:v>
                </c:pt>
                <c:pt idx="56">
                  <c:v>41973</c:v>
                </c:pt>
                <c:pt idx="57">
                  <c:v>42004</c:v>
                </c:pt>
                <c:pt idx="58">
                  <c:v>42035</c:v>
                </c:pt>
                <c:pt idx="59">
                  <c:v>42063</c:v>
                </c:pt>
                <c:pt idx="60">
                  <c:v>42094</c:v>
                </c:pt>
                <c:pt idx="61">
                  <c:v>42124</c:v>
                </c:pt>
                <c:pt idx="62">
                  <c:v>42155</c:v>
                </c:pt>
                <c:pt idx="63">
                  <c:v>42185</c:v>
                </c:pt>
                <c:pt idx="64">
                  <c:v>42216</c:v>
                </c:pt>
                <c:pt idx="65">
                  <c:v>42247</c:v>
                </c:pt>
                <c:pt idx="66">
                  <c:v>42277</c:v>
                </c:pt>
                <c:pt idx="67">
                  <c:v>42308</c:v>
                </c:pt>
                <c:pt idx="68">
                  <c:v>42338</c:v>
                </c:pt>
                <c:pt idx="69">
                  <c:v>42369</c:v>
                </c:pt>
                <c:pt idx="70">
                  <c:v>42400</c:v>
                </c:pt>
                <c:pt idx="71">
                  <c:v>42429</c:v>
                </c:pt>
                <c:pt idx="72">
                  <c:v>42460</c:v>
                </c:pt>
                <c:pt idx="73">
                  <c:v>42490</c:v>
                </c:pt>
                <c:pt idx="74">
                  <c:v>42521</c:v>
                </c:pt>
                <c:pt idx="75">
                  <c:v>42551</c:v>
                </c:pt>
                <c:pt idx="76">
                  <c:v>42582</c:v>
                </c:pt>
                <c:pt idx="77">
                  <c:v>42613</c:v>
                </c:pt>
                <c:pt idx="78">
                  <c:v>42643</c:v>
                </c:pt>
                <c:pt idx="79">
                  <c:v>42674</c:v>
                </c:pt>
                <c:pt idx="80">
                  <c:v>42704</c:v>
                </c:pt>
                <c:pt idx="81">
                  <c:v>42735</c:v>
                </c:pt>
                <c:pt idx="82">
                  <c:v>42766</c:v>
                </c:pt>
                <c:pt idx="83">
                  <c:v>42794</c:v>
                </c:pt>
                <c:pt idx="84">
                  <c:v>42825</c:v>
                </c:pt>
                <c:pt idx="85">
                  <c:v>42855</c:v>
                </c:pt>
                <c:pt idx="86">
                  <c:v>42886</c:v>
                </c:pt>
                <c:pt idx="87">
                  <c:v>42916</c:v>
                </c:pt>
                <c:pt idx="88">
                  <c:v>42947</c:v>
                </c:pt>
                <c:pt idx="89">
                  <c:v>42978</c:v>
                </c:pt>
                <c:pt idx="90">
                  <c:v>43008</c:v>
                </c:pt>
                <c:pt idx="91">
                  <c:v>43039</c:v>
                </c:pt>
                <c:pt idx="92">
                  <c:v>43069</c:v>
                </c:pt>
                <c:pt idx="93">
                  <c:v>43100</c:v>
                </c:pt>
                <c:pt idx="94">
                  <c:v>43131</c:v>
                </c:pt>
                <c:pt idx="95">
                  <c:v>43159</c:v>
                </c:pt>
                <c:pt idx="96">
                  <c:v>43190</c:v>
                </c:pt>
                <c:pt idx="97">
                  <c:v>43220</c:v>
                </c:pt>
                <c:pt idx="98">
                  <c:v>43251</c:v>
                </c:pt>
                <c:pt idx="99">
                  <c:v>43281</c:v>
                </c:pt>
                <c:pt idx="100">
                  <c:v>43312</c:v>
                </c:pt>
                <c:pt idx="101">
                  <c:v>43343</c:v>
                </c:pt>
                <c:pt idx="102">
                  <c:v>43373</c:v>
                </c:pt>
                <c:pt idx="103">
                  <c:v>43404</c:v>
                </c:pt>
                <c:pt idx="104">
                  <c:v>43434</c:v>
                </c:pt>
                <c:pt idx="105">
                  <c:v>43465</c:v>
                </c:pt>
                <c:pt idx="106">
                  <c:v>43496</c:v>
                </c:pt>
                <c:pt idx="107">
                  <c:v>43524</c:v>
                </c:pt>
                <c:pt idx="108">
                  <c:v>43555</c:v>
                </c:pt>
                <c:pt idx="109">
                  <c:v>43585</c:v>
                </c:pt>
                <c:pt idx="110">
                  <c:v>43616</c:v>
                </c:pt>
                <c:pt idx="111">
                  <c:v>43646</c:v>
                </c:pt>
                <c:pt idx="112">
                  <c:v>43677</c:v>
                </c:pt>
                <c:pt idx="113">
                  <c:v>43708</c:v>
                </c:pt>
                <c:pt idx="114">
                  <c:v>43738</c:v>
                </c:pt>
                <c:pt idx="115">
                  <c:v>43769</c:v>
                </c:pt>
                <c:pt idx="116">
                  <c:v>43799</c:v>
                </c:pt>
                <c:pt idx="117">
                  <c:v>43830</c:v>
                </c:pt>
                <c:pt idx="118">
                  <c:v>43861</c:v>
                </c:pt>
                <c:pt idx="119">
                  <c:v>43890</c:v>
                </c:pt>
                <c:pt idx="120">
                  <c:v>43921</c:v>
                </c:pt>
                <c:pt idx="121">
                  <c:v>43951</c:v>
                </c:pt>
                <c:pt idx="122">
                  <c:v>43982</c:v>
                </c:pt>
                <c:pt idx="123">
                  <c:v>44012</c:v>
                </c:pt>
                <c:pt idx="124">
                  <c:v>44043</c:v>
                </c:pt>
                <c:pt idx="125">
                  <c:v>44074</c:v>
                </c:pt>
                <c:pt idx="126">
                  <c:v>44104</c:v>
                </c:pt>
                <c:pt idx="127">
                  <c:v>44135</c:v>
                </c:pt>
                <c:pt idx="128">
                  <c:v>44165</c:v>
                </c:pt>
                <c:pt idx="129">
                  <c:v>44196</c:v>
                </c:pt>
                <c:pt idx="130">
                  <c:v>44227</c:v>
                </c:pt>
                <c:pt idx="131">
                  <c:v>44255</c:v>
                </c:pt>
                <c:pt idx="132">
                  <c:v>44286</c:v>
                </c:pt>
              </c:numCache>
            </c:numRef>
          </c:cat>
          <c:val>
            <c:numRef>
              <c:f>'4_ábra_chart'!$D$10:$D$142</c:f>
              <c:numCache>
                <c:formatCode>0.0</c:formatCode>
                <c:ptCount val="133"/>
                <c:pt idx="0">
                  <c:v>-36.6</c:v>
                </c:pt>
                <c:pt idx="1">
                  <c:v>-33.5</c:v>
                </c:pt>
                <c:pt idx="2">
                  <c:v>-26.3</c:v>
                </c:pt>
                <c:pt idx="3">
                  <c:v>-22</c:v>
                </c:pt>
                <c:pt idx="4">
                  <c:v>-25.4</c:v>
                </c:pt>
                <c:pt idx="5">
                  <c:v>-19.600000000000001</c:v>
                </c:pt>
                <c:pt idx="6">
                  <c:v>-20.399999999999999</c:v>
                </c:pt>
                <c:pt idx="7">
                  <c:v>-17.5</c:v>
                </c:pt>
                <c:pt idx="8">
                  <c:v>-16.2</c:v>
                </c:pt>
                <c:pt idx="9">
                  <c:v>-19.600000000000001</c:v>
                </c:pt>
                <c:pt idx="10">
                  <c:v>-20.6</c:v>
                </c:pt>
                <c:pt idx="11">
                  <c:v>-22.4</c:v>
                </c:pt>
                <c:pt idx="12">
                  <c:v>-30.3</c:v>
                </c:pt>
                <c:pt idx="13">
                  <c:v>-30</c:v>
                </c:pt>
                <c:pt idx="14">
                  <c:v>-31.2</c:v>
                </c:pt>
                <c:pt idx="15">
                  <c:v>-35.5</c:v>
                </c:pt>
                <c:pt idx="16">
                  <c:v>-36.5</c:v>
                </c:pt>
                <c:pt idx="17">
                  <c:v>-33.6</c:v>
                </c:pt>
                <c:pt idx="18">
                  <c:v>-38.9</c:v>
                </c:pt>
                <c:pt idx="19">
                  <c:v>-42.3</c:v>
                </c:pt>
                <c:pt idx="20">
                  <c:v>-42.5</c:v>
                </c:pt>
                <c:pt idx="21">
                  <c:v>-47</c:v>
                </c:pt>
                <c:pt idx="22">
                  <c:v>-49.4</c:v>
                </c:pt>
                <c:pt idx="23">
                  <c:v>-44.1</c:v>
                </c:pt>
                <c:pt idx="24">
                  <c:v>-43.1</c:v>
                </c:pt>
                <c:pt idx="25">
                  <c:v>-41.1</c:v>
                </c:pt>
                <c:pt idx="26">
                  <c:v>-48.4</c:v>
                </c:pt>
                <c:pt idx="27">
                  <c:v>-46.5</c:v>
                </c:pt>
                <c:pt idx="28">
                  <c:v>-45.6</c:v>
                </c:pt>
                <c:pt idx="29">
                  <c:v>-47.2</c:v>
                </c:pt>
                <c:pt idx="30">
                  <c:v>-45.2</c:v>
                </c:pt>
                <c:pt idx="31">
                  <c:v>-47.5</c:v>
                </c:pt>
                <c:pt idx="32">
                  <c:v>-47.4</c:v>
                </c:pt>
                <c:pt idx="33">
                  <c:v>-45.5</c:v>
                </c:pt>
                <c:pt idx="34">
                  <c:v>-38.200000000000003</c:v>
                </c:pt>
                <c:pt idx="35">
                  <c:v>-35.6</c:v>
                </c:pt>
                <c:pt idx="36">
                  <c:v>-31.7</c:v>
                </c:pt>
                <c:pt idx="37">
                  <c:v>-32.200000000000003</c:v>
                </c:pt>
                <c:pt idx="38">
                  <c:v>-27.2</c:v>
                </c:pt>
                <c:pt idx="39">
                  <c:v>-28.9</c:v>
                </c:pt>
                <c:pt idx="40">
                  <c:v>-27.9</c:v>
                </c:pt>
                <c:pt idx="41">
                  <c:v>-27.7</c:v>
                </c:pt>
                <c:pt idx="42">
                  <c:v>-24</c:v>
                </c:pt>
                <c:pt idx="43">
                  <c:v>-22.8</c:v>
                </c:pt>
                <c:pt idx="44">
                  <c:v>-16.5</c:v>
                </c:pt>
                <c:pt idx="45">
                  <c:v>-15.3</c:v>
                </c:pt>
                <c:pt idx="46">
                  <c:v>-10.6</c:v>
                </c:pt>
                <c:pt idx="47">
                  <c:v>-14.1</c:v>
                </c:pt>
                <c:pt idx="48">
                  <c:v>-7.3</c:v>
                </c:pt>
                <c:pt idx="49">
                  <c:v>-7.4</c:v>
                </c:pt>
                <c:pt idx="50">
                  <c:v>-8.8000000000000007</c:v>
                </c:pt>
                <c:pt idx="51">
                  <c:v>-9.6</c:v>
                </c:pt>
                <c:pt idx="52">
                  <c:v>-8.5</c:v>
                </c:pt>
                <c:pt idx="53">
                  <c:v>-11</c:v>
                </c:pt>
                <c:pt idx="54">
                  <c:v>-7.7</c:v>
                </c:pt>
                <c:pt idx="55">
                  <c:v>-6.7</c:v>
                </c:pt>
                <c:pt idx="56">
                  <c:v>-8.6</c:v>
                </c:pt>
                <c:pt idx="57">
                  <c:v>-11.1</c:v>
                </c:pt>
                <c:pt idx="58">
                  <c:v>-11.9</c:v>
                </c:pt>
                <c:pt idx="59">
                  <c:v>-11</c:v>
                </c:pt>
                <c:pt idx="60">
                  <c:v>-13.5</c:v>
                </c:pt>
                <c:pt idx="61">
                  <c:v>-13.3</c:v>
                </c:pt>
                <c:pt idx="62">
                  <c:v>-11.1</c:v>
                </c:pt>
                <c:pt idx="63">
                  <c:v>-15.8</c:v>
                </c:pt>
                <c:pt idx="64">
                  <c:v>-13.6</c:v>
                </c:pt>
                <c:pt idx="65">
                  <c:v>-12.1</c:v>
                </c:pt>
                <c:pt idx="66">
                  <c:v>-15.4</c:v>
                </c:pt>
                <c:pt idx="67">
                  <c:v>-8.6999999999999993</c:v>
                </c:pt>
                <c:pt idx="68">
                  <c:v>-7.7</c:v>
                </c:pt>
                <c:pt idx="69">
                  <c:v>-8.6999999999999993</c:v>
                </c:pt>
                <c:pt idx="70">
                  <c:v>-8.1</c:v>
                </c:pt>
                <c:pt idx="71">
                  <c:v>-10.8</c:v>
                </c:pt>
                <c:pt idx="72">
                  <c:v>-14.7</c:v>
                </c:pt>
                <c:pt idx="73">
                  <c:v>-12.4</c:v>
                </c:pt>
                <c:pt idx="74">
                  <c:v>-10.6</c:v>
                </c:pt>
                <c:pt idx="75">
                  <c:v>-9.6</c:v>
                </c:pt>
                <c:pt idx="76">
                  <c:v>-6.8</c:v>
                </c:pt>
                <c:pt idx="77">
                  <c:v>-10.199999999999999</c:v>
                </c:pt>
                <c:pt idx="78">
                  <c:v>-8.6999999999999993</c:v>
                </c:pt>
                <c:pt idx="79">
                  <c:v>-9.6</c:v>
                </c:pt>
                <c:pt idx="80">
                  <c:v>-7.7</c:v>
                </c:pt>
                <c:pt idx="81">
                  <c:v>-5.8</c:v>
                </c:pt>
                <c:pt idx="82">
                  <c:v>-3.6</c:v>
                </c:pt>
                <c:pt idx="83">
                  <c:v>-5.7</c:v>
                </c:pt>
                <c:pt idx="84">
                  <c:v>-3.2</c:v>
                </c:pt>
                <c:pt idx="85">
                  <c:v>-7.6</c:v>
                </c:pt>
                <c:pt idx="86">
                  <c:v>-7.5</c:v>
                </c:pt>
                <c:pt idx="87">
                  <c:v>-5.9</c:v>
                </c:pt>
                <c:pt idx="88">
                  <c:v>-7.4</c:v>
                </c:pt>
                <c:pt idx="89">
                  <c:v>-6</c:v>
                </c:pt>
                <c:pt idx="90">
                  <c:v>-5.9</c:v>
                </c:pt>
                <c:pt idx="91">
                  <c:v>-4.9000000000000004</c:v>
                </c:pt>
                <c:pt idx="92">
                  <c:v>-6</c:v>
                </c:pt>
                <c:pt idx="93">
                  <c:v>0.8</c:v>
                </c:pt>
                <c:pt idx="94">
                  <c:v>0.4</c:v>
                </c:pt>
                <c:pt idx="95">
                  <c:v>0.6</c:v>
                </c:pt>
                <c:pt idx="96">
                  <c:v>2.6</c:v>
                </c:pt>
                <c:pt idx="97">
                  <c:v>2.9</c:v>
                </c:pt>
                <c:pt idx="98">
                  <c:v>-0.6</c:v>
                </c:pt>
                <c:pt idx="99">
                  <c:v>1.4</c:v>
                </c:pt>
                <c:pt idx="100">
                  <c:v>-0.6</c:v>
                </c:pt>
                <c:pt idx="101">
                  <c:v>-4.3</c:v>
                </c:pt>
                <c:pt idx="102">
                  <c:v>-3.4</c:v>
                </c:pt>
                <c:pt idx="103">
                  <c:v>-4.0999999999999996</c:v>
                </c:pt>
                <c:pt idx="104">
                  <c:v>-5.9</c:v>
                </c:pt>
                <c:pt idx="105">
                  <c:v>-5.2</c:v>
                </c:pt>
                <c:pt idx="106">
                  <c:v>-6.2</c:v>
                </c:pt>
                <c:pt idx="107">
                  <c:v>-4.4000000000000004</c:v>
                </c:pt>
                <c:pt idx="108">
                  <c:v>-4.4000000000000004</c:v>
                </c:pt>
                <c:pt idx="109">
                  <c:v>-4.8</c:v>
                </c:pt>
                <c:pt idx="110">
                  <c:v>-5</c:v>
                </c:pt>
                <c:pt idx="111">
                  <c:v>-3.5</c:v>
                </c:pt>
                <c:pt idx="112">
                  <c:v>-5.7</c:v>
                </c:pt>
                <c:pt idx="113">
                  <c:v>-2.1</c:v>
                </c:pt>
                <c:pt idx="114">
                  <c:v>0.2</c:v>
                </c:pt>
                <c:pt idx="115">
                  <c:v>-5</c:v>
                </c:pt>
                <c:pt idx="116">
                  <c:v>-5</c:v>
                </c:pt>
                <c:pt idx="117">
                  <c:v>-3.2</c:v>
                </c:pt>
                <c:pt idx="118">
                  <c:v>-7.8</c:v>
                </c:pt>
                <c:pt idx="119">
                  <c:v>-6.6</c:v>
                </c:pt>
                <c:pt idx="120">
                  <c:v>-7</c:v>
                </c:pt>
                <c:pt idx="121">
                  <c:v>-32.799999999999997</c:v>
                </c:pt>
                <c:pt idx="122" formatCode="General">
                  <c:v>-26.7</c:v>
                </c:pt>
                <c:pt idx="123" formatCode="General">
                  <c:v>-25.7</c:v>
                </c:pt>
                <c:pt idx="124" formatCode="General">
                  <c:v>-22.7</c:v>
                </c:pt>
                <c:pt idx="125" formatCode="General">
                  <c:v>-20.100000000000001</c:v>
                </c:pt>
                <c:pt idx="126" formatCode="General">
                  <c:v>-20.6</c:v>
                </c:pt>
                <c:pt idx="127" formatCode="General">
                  <c:v>-23.6</c:v>
                </c:pt>
                <c:pt idx="128" formatCode="General">
                  <c:v>-23.3</c:v>
                </c:pt>
                <c:pt idx="129" formatCode="General">
                  <c:v>-26.2</c:v>
                </c:pt>
                <c:pt idx="130" formatCode="General">
                  <c:v>-25.2</c:v>
                </c:pt>
                <c:pt idx="131" formatCode="General">
                  <c:v>-25.7</c:v>
                </c:pt>
                <c:pt idx="132" formatCode="General">
                  <c:v>-2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F0-453A-A048-237CCC3AC9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220120"/>
        <c:axId val="678220448"/>
      </c:lineChart>
      <c:lineChart>
        <c:grouping val="standard"/>
        <c:varyColors val="0"/>
        <c:ser>
          <c:idx val="1"/>
          <c:order val="1"/>
          <c:tx>
            <c:strRef>
              <c:f>'4_ábra_chart'!$E$6</c:f>
              <c:strCache>
                <c:ptCount val="1"/>
                <c:pt idx="0">
                  <c:v>Unemployment expectation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C$10:$C$142</c:f>
              <c:numCache>
                <c:formatCode>m/d/yyyy</c:formatCode>
                <c:ptCount val="133"/>
                <c:pt idx="0">
                  <c:v>40268</c:v>
                </c:pt>
                <c:pt idx="1">
                  <c:v>40298</c:v>
                </c:pt>
                <c:pt idx="2">
                  <c:v>40329</c:v>
                </c:pt>
                <c:pt idx="3">
                  <c:v>40359</c:v>
                </c:pt>
                <c:pt idx="4">
                  <c:v>40390</c:v>
                </c:pt>
                <c:pt idx="5">
                  <c:v>40421</c:v>
                </c:pt>
                <c:pt idx="6">
                  <c:v>40451</c:v>
                </c:pt>
                <c:pt idx="7">
                  <c:v>40482</c:v>
                </c:pt>
                <c:pt idx="8">
                  <c:v>40512</c:v>
                </c:pt>
                <c:pt idx="9">
                  <c:v>40543</c:v>
                </c:pt>
                <c:pt idx="10">
                  <c:v>40574</c:v>
                </c:pt>
                <c:pt idx="11">
                  <c:v>40602</c:v>
                </c:pt>
                <c:pt idx="12">
                  <c:v>40633</c:v>
                </c:pt>
                <c:pt idx="13">
                  <c:v>40663</c:v>
                </c:pt>
                <c:pt idx="14">
                  <c:v>40694</c:v>
                </c:pt>
                <c:pt idx="15">
                  <c:v>40724</c:v>
                </c:pt>
                <c:pt idx="16">
                  <c:v>40755</c:v>
                </c:pt>
                <c:pt idx="17">
                  <c:v>40786</c:v>
                </c:pt>
                <c:pt idx="18">
                  <c:v>40816</c:v>
                </c:pt>
                <c:pt idx="19">
                  <c:v>40847</c:v>
                </c:pt>
                <c:pt idx="20">
                  <c:v>40877</c:v>
                </c:pt>
                <c:pt idx="21">
                  <c:v>40908</c:v>
                </c:pt>
                <c:pt idx="22">
                  <c:v>40939</c:v>
                </c:pt>
                <c:pt idx="23">
                  <c:v>40968</c:v>
                </c:pt>
                <c:pt idx="24">
                  <c:v>40999</c:v>
                </c:pt>
                <c:pt idx="25">
                  <c:v>41029</c:v>
                </c:pt>
                <c:pt idx="26">
                  <c:v>41060</c:v>
                </c:pt>
                <c:pt idx="27">
                  <c:v>41090</c:v>
                </c:pt>
                <c:pt idx="28">
                  <c:v>41121</c:v>
                </c:pt>
                <c:pt idx="29">
                  <c:v>41152</c:v>
                </c:pt>
                <c:pt idx="30">
                  <c:v>41182</c:v>
                </c:pt>
                <c:pt idx="31">
                  <c:v>41213</c:v>
                </c:pt>
                <c:pt idx="32">
                  <c:v>41243</c:v>
                </c:pt>
                <c:pt idx="33">
                  <c:v>41274</c:v>
                </c:pt>
                <c:pt idx="34">
                  <c:v>41305</c:v>
                </c:pt>
                <c:pt idx="35">
                  <c:v>41333</c:v>
                </c:pt>
                <c:pt idx="36">
                  <c:v>41364</c:v>
                </c:pt>
                <c:pt idx="37">
                  <c:v>41394</c:v>
                </c:pt>
                <c:pt idx="38">
                  <c:v>41425</c:v>
                </c:pt>
                <c:pt idx="39">
                  <c:v>41455</c:v>
                </c:pt>
                <c:pt idx="40">
                  <c:v>41486</c:v>
                </c:pt>
                <c:pt idx="41">
                  <c:v>41517</c:v>
                </c:pt>
                <c:pt idx="42">
                  <c:v>41547</c:v>
                </c:pt>
                <c:pt idx="43">
                  <c:v>41578</c:v>
                </c:pt>
                <c:pt idx="44">
                  <c:v>41608</c:v>
                </c:pt>
                <c:pt idx="45">
                  <c:v>41639</c:v>
                </c:pt>
                <c:pt idx="46">
                  <c:v>41670</c:v>
                </c:pt>
                <c:pt idx="47">
                  <c:v>41698</c:v>
                </c:pt>
                <c:pt idx="48">
                  <c:v>41729</c:v>
                </c:pt>
                <c:pt idx="49">
                  <c:v>41759</c:v>
                </c:pt>
                <c:pt idx="50">
                  <c:v>41790</c:v>
                </c:pt>
                <c:pt idx="51">
                  <c:v>41820</c:v>
                </c:pt>
                <c:pt idx="52">
                  <c:v>41851</c:v>
                </c:pt>
                <c:pt idx="53">
                  <c:v>41882</c:v>
                </c:pt>
                <c:pt idx="54">
                  <c:v>41912</c:v>
                </c:pt>
                <c:pt idx="55">
                  <c:v>41943</c:v>
                </c:pt>
                <c:pt idx="56">
                  <c:v>41973</c:v>
                </c:pt>
                <c:pt idx="57">
                  <c:v>42004</c:v>
                </c:pt>
                <c:pt idx="58">
                  <c:v>42035</c:v>
                </c:pt>
                <c:pt idx="59">
                  <c:v>42063</c:v>
                </c:pt>
                <c:pt idx="60">
                  <c:v>42094</c:v>
                </c:pt>
                <c:pt idx="61">
                  <c:v>42124</c:v>
                </c:pt>
                <c:pt idx="62">
                  <c:v>42155</c:v>
                </c:pt>
                <c:pt idx="63">
                  <c:v>42185</c:v>
                </c:pt>
                <c:pt idx="64">
                  <c:v>42216</c:v>
                </c:pt>
                <c:pt idx="65">
                  <c:v>42247</c:v>
                </c:pt>
                <c:pt idx="66">
                  <c:v>42277</c:v>
                </c:pt>
                <c:pt idx="67">
                  <c:v>42308</c:v>
                </c:pt>
                <c:pt idx="68">
                  <c:v>42338</c:v>
                </c:pt>
                <c:pt idx="69">
                  <c:v>42369</c:v>
                </c:pt>
                <c:pt idx="70">
                  <c:v>42400</c:v>
                </c:pt>
                <c:pt idx="71">
                  <c:v>42429</c:v>
                </c:pt>
                <c:pt idx="72">
                  <c:v>42460</c:v>
                </c:pt>
                <c:pt idx="73">
                  <c:v>42490</c:v>
                </c:pt>
                <c:pt idx="74">
                  <c:v>42521</c:v>
                </c:pt>
                <c:pt idx="75">
                  <c:v>42551</c:v>
                </c:pt>
                <c:pt idx="76">
                  <c:v>42582</c:v>
                </c:pt>
                <c:pt idx="77">
                  <c:v>42613</c:v>
                </c:pt>
                <c:pt idx="78">
                  <c:v>42643</c:v>
                </c:pt>
                <c:pt idx="79">
                  <c:v>42674</c:v>
                </c:pt>
                <c:pt idx="80">
                  <c:v>42704</c:v>
                </c:pt>
                <c:pt idx="81">
                  <c:v>42735</c:v>
                </c:pt>
                <c:pt idx="82">
                  <c:v>42766</c:v>
                </c:pt>
                <c:pt idx="83">
                  <c:v>42794</c:v>
                </c:pt>
                <c:pt idx="84">
                  <c:v>42825</c:v>
                </c:pt>
                <c:pt idx="85">
                  <c:v>42855</c:v>
                </c:pt>
                <c:pt idx="86">
                  <c:v>42886</c:v>
                </c:pt>
                <c:pt idx="87">
                  <c:v>42916</c:v>
                </c:pt>
                <c:pt idx="88">
                  <c:v>42947</c:v>
                </c:pt>
                <c:pt idx="89">
                  <c:v>42978</c:v>
                </c:pt>
                <c:pt idx="90">
                  <c:v>43008</c:v>
                </c:pt>
                <c:pt idx="91">
                  <c:v>43039</c:v>
                </c:pt>
                <c:pt idx="92">
                  <c:v>43069</c:v>
                </c:pt>
                <c:pt idx="93">
                  <c:v>43100</c:v>
                </c:pt>
                <c:pt idx="94">
                  <c:v>43131</c:v>
                </c:pt>
                <c:pt idx="95">
                  <c:v>43159</c:v>
                </c:pt>
                <c:pt idx="96">
                  <c:v>43190</c:v>
                </c:pt>
                <c:pt idx="97">
                  <c:v>43220</c:v>
                </c:pt>
                <c:pt idx="98">
                  <c:v>43251</c:v>
                </c:pt>
                <c:pt idx="99">
                  <c:v>43281</c:v>
                </c:pt>
                <c:pt idx="100">
                  <c:v>43312</c:v>
                </c:pt>
                <c:pt idx="101">
                  <c:v>43343</c:v>
                </c:pt>
                <c:pt idx="102">
                  <c:v>43373</c:v>
                </c:pt>
                <c:pt idx="103">
                  <c:v>43404</c:v>
                </c:pt>
                <c:pt idx="104">
                  <c:v>43434</c:v>
                </c:pt>
                <c:pt idx="105">
                  <c:v>43465</c:v>
                </c:pt>
                <c:pt idx="106">
                  <c:v>43496</c:v>
                </c:pt>
                <c:pt idx="107">
                  <c:v>43524</c:v>
                </c:pt>
                <c:pt idx="108">
                  <c:v>43555</c:v>
                </c:pt>
                <c:pt idx="109">
                  <c:v>43585</c:v>
                </c:pt>
                <c:pt idx="110">
                  <c:v>43616</c:v>
                </c:pt>
                <c:pt idx="111">
                  <c:v>43646</c:v>
                </c:pt>
                <c:pt idx="112">
                  <c:v>43677</c:v>
                </c:pt>
                <c:pt idx="113">
                  <c:v>43708</c:v>
                </c:pt>
                <c:pt idx="114">
                  <c:v>43738</c:v>
                </c:pt>
                <c:pt idx="115">
                  <c:v>43769</c:v>
                </c:pt>
                <c:pt idx="116">
                  <c:v>43799</c:v>
                </c:pt>
                <c:pt idx="117">
                  <c:v>43830</c:v>
                </c:pt>
                <c:pt idx="118">
                  <c:v>43861</c:v>
                </c:pt>
                <c:pt idx="119">
                  <c:v>43890</c:v>
                </c:pt>
                <c:pt idx="120">
                  <c:v>43921</c:v>
                </c:pt>
                <c:pt idx="121">
                  <c:v>43951</c:v>
                </c:pt>
                <c:pt idx="122">
                  <c:v>43982</c:v>
                </c:pt>
                <c:pt idx="123">
                  <c:v>44012</c:v>
                </c:pt>
                <c:pt idx="124">
                  <c:v>44043</c:v>
                </c:pt>
                <c:pt idx="125">
                  <c:v>44074</c:v>
                </c:pt>
                <c:pt idx="126">
                  <c:v>44104</c:v>
                </c:pt>
                <c:pt idx="127">
                  <c:v>44135</c:v>
                </c:pt>
                <c:pt idx="128">
                  <c:v>44165</c:v>
                </c:pt>
                <c:pt idx="129">
                  <c:v>44196</c:v>
                </c:pt>
                <c:pt idx="130">
                  <c:v>44227</c:v>
                </c:pt>
                <c:pt idx="131">
                  <c:v>44255</c:v>
                </c:pt>
                <c:pt idx="132">
                  <c:v>44286</c:v>
                </c:pt>
              </c:numCache>
            </c:numRef>
          </c:cat>
          <c:val>
            <c:numRef>
              <c:f>'4_ábra_chart'!$E$10:$E$142</c:f>
              <c:numCache>
                <c:formatCode>0.0</c:formatCode>
                <c:ptCount val="133"/>
                <c:pt idx="0">
                  <c:v>41</c:v>
                </c:pt>
                <c:pt idx="1">
                  <c:v>33.1</c:v>
                </c:pt>
                <c:pt idx="2">
                  <c:v>22.6</c:v>
                </c:pt>
                <c:pt idx="3">
                  <c:v>18.2</c:v>
                </c:pt>
                <c:pt idx="4">
                  <c:v>21.2</c:v>
                </c:pt>
                <c:pt idx="5">
                  <c:v>19.600000000000001</c:v>
                </c:pt>
                <c:pt idx="6">
                  <c:v>21.4</c:v>
                </c:pt>
                <c:pt idx="7">
                  <c:v>16.899999999999999</c:v>
                </c:pt>
                <c:pt idx="8">
                  <c:v>22.5</c:v>
                </c:pt>
                <c:pt idx="9">
                  <c:v>28.1</c:v>
                </c:pt>
                <c:pt idx="10">
                  <c:v>28.3</c:v>
                </c:pt>
                <c:pt idx="11">
                  <c:v>27.5</c:v>
                </c:pt>
                <c:pt idx="12">
                  <c:v>40</c:v>
                </c:pt>
                <c:pt idx="13">
                  <c:v>36.5</c:v>
                </c:pt>
                <c:pt idx="14">
                  <c:v>33.9</c:v>
                </c:pt>
                <c:pt idx="15">
                  <c:v>35.5</c:v>
                </c:pt>
                <c:pt idx="16">
                  <c:v>36</c:v>
                </c:pt>
                <c:pt idx="17">
                  <c:v>32</c:v>
                </c:pt>
                <c:pt idx="18">
                  <c:v>39.299999999999997</c:v>
                </c:pt>
                <c:pt idx="19">
                  <c:v>40.799999999999997</c:v>
                </c:pt>
                <c:pt idx="20">
                  <c:v>43.1</c:v>
                </c:pt>
                <c:pt idx="21">
                  <c:v>48.9</c:v>
                </c:pt>
                <c:pt idx="22">
                  <c:v>49.3</c:v>
                </c:pt>
                <c:pt idx="23">
                  <c:v>45.6</c:v>
                </c:pt>
                <c:pt idx="24">
                  <c:v>48.6</c:v>
                </c:pt>
                <c:pt idx="25">
                  <c:v>39</c:v>
                </c:pt>
                <c:pt idx="26">
                  <c:v>42.8</c:v>
                </c:pt>
                <c:pt idx="27">
                  <c:v>40.5</c:v>
                </c:pt>
                <c:pt idx="28">
                  <c:v>39</c:v>
                </c:pt>
                <c:pt idx="29">
                  <c:v>38.200000000000003</c:v>
                </c:pt>
                <c:pt idx="30">
                  <c:v>33.200000000000003</c:v>
                </c:pt>
                <c:pt idx="31">
                  <c:v>43</c:v>
                </c:pt>
                <c:pt idx="32">
                  <c:v>44.4</c:v>
                </c:pt>
                <c:pt idx="33">
                  <c:v>44.9</c:v>
                </c:pt>
                <c:pt idx="34">
                  <c:v>40.700000000000003</c:v>
                </c:pt>
                <c:pt idx="35">
                  <c:v>32.299999999999997</c:v>
                </c:pt>
                <c:pt idx="36">
                  <c:v>34.200000000000003</c:v>
                </c:pt>
                <c:pt idx="37">
                  <c:v>34.700000000000003</c:v>
                </c:pt>
                <c:pt idx="38">
                  <c:v>26.6</c:v>
                </c:pt>
                <c:pt idx="39">
                  <c:v>28.1</c:v>
                </c:pt>
                <c:pt idx="40">
                  <c:v>24.1</c:v>
                </c:pt>
                <c:pt idx="41">
                  <c:v>28.8</c:v>
                </c:pt>
                <c:pt idx="42">
                  <c:v>21.5</c:v>
                </c:pt>
                <c:pt idx="43">
                  <c:v>18.100000000000001</c:v>
                </c:pt>
                <c:pt idx="44">
                  <c:v>16.600000000000001</c:v>
                </c:pt>
                <c:pt idx="45">
                  <c:v>18.100000000000001</c:v>
                </c:pt>
                <c:pt idx="46">
                  <c:v>11.6</c:v>
                </c:pt>
                <c:pt idx="47">
                  <c:v>17.399999999999999</c:v>
                </c:pt>
                <c:pt idx="48">
                  <c:v>12.1</c:v>
                </c:pt>
                <c:pt idx="49">
                  <c:v>8</c:v>
                </c:pt>
                <c:pt idx="50">
                  <c:v>11.5</c:v>
                </c:pt>
                <c:pt idx="51">
                  <c:v>12.8</c:v>
                </c:pt>
                <c:pt idx="52">
                  <c:v>11.1</c:v>
                </c:pt>
                <c:pt idx="53">
                  <c:v>17.100000000000001</c:v>
                </c:pt>
                <c:pt idx="54">
                  <c:v>13.6</c:v>
                </c:pt>
                <c:pt idx="55">
                  <c:v>12.5</c:v>
                </c:pt>
                <c:pt idx="56">
                  <c:v>14.7</c:v>
                </c:pt>
                <c:pt idx="57">
                  <c:v>20.7</c:v>
                </c:pt>
                <c:pt idx="58">
                  <c:v>21.5</c:v>
                </c:pt>
                <c:pt idx="59">
                  <c:v>19</c:v>
                </c:pt>
                <c:pt idx="60">
                  <c:v>17.899999999999999</c:v>
                </c:pt>
                <c:pt idx="61">
                  <c:v>18.899999999999999</c:v>
                </c:pt>
                <c:pt idx="62">
                  <c:v>14.2</c:v>
                </c:pt>
                <c:pt idx="63">
                  <c:v>19.2</c:v>
                </c:pt>
                <c:pt idx="64">
                  <c:v>19</c:v>
                </c:pt>
                <c:pt idx="65">
                  <c:v>16.5</c:v>
                </c:pt>
                <c:pt idx="66">
                  <c:v>20.7</c:v>
                </c:pt>
                <c:pt idx="67">
                  <c:v>12.6</c:v>
                </c:pt>
                <c:pt idx="68">
                  <c:v>9.8000000000000007</c:v>
                </c:pt>
                <c:pt idx="69">
                  <c:v>15.7</c:v>
                </c:pt>
                <c:pt idx="70">
                  <c:v>14.3</c:v>
                </c:pt>
                <c:pt idx="71">
                  <c:v>14.2</c:v>
                </c:pt>
                <c:pt idx="72">
                  <c:v>18.399999999999999</c:v>
                </c:pt>
                <c:pt idx="73">
                  <c:v>12.4</c:v>
                </c:pt>
                <c:pt idx="74">
                  <c:v>10.4</c:v>
                </c:pt>
                <c:pt idx="75">
                  <c:v>9.6</c:v>
                </c:pt>
                <c:pt idx="76">
                  <c:v>7</c:v>
                </c:pt>
                <c:pt idx="77">
                  <c:v>9.1999999999999993</c:v>
                </c:pt>
                <c:pt idx="78">
                  <c:v>10</c:v>
                </c:pt>
                <c:pt idx="79">
                  <c:v>13.4</c:v>
                </c:pt>
                <c:pt idx="80">
                  <c:v>8.1</c:v>
                </c:pt>
                <c:pt idx="81">
                  <c:v>8.3000000000000007</c:v>
                </c:pt>
                <c:pt idx="82">
                  <c:v>4.0999999999999996</c:v>
                </c:pt>
                <c:pt idx="83">
                  <c:v>3.3</c:v>
                </c:pt>
                <c:pt idx="84">
                  <c:v>2</c:v>
                </c:pt>
                <c:pt idx="85">
                  <c:v>6.2</c:v>
                </c:pt>
                <c:pt idx="86">
                  <c:v>5.4</c:v>
                </c:pt>
                <c:pt idx="87">
                  <c:v>5.6</c:v>
                </c:pt>
                <c:pt idx="88">
                  <c:v>5.7</c:v>
                </c:pt>
                <c:pt idx="89">
                  <c:v>4.2</c:v>
                </c:pt>
                <c:pt idx="90">
                  <c:v>3.9</c:v>
                </c:pt>
                <c:pt idx="91">
                  <c:v>3.9</c:v>
                </c:pt>
                <c:pt idx="92">
                  <c:v>3.6</c:v>
                </c:pt>
                <c:pt idx="93">
                  <c:v>-0.6</c:v>
                </c:pt>
                <c:pt idx="94">
                  <c:v>-1.3</c:v>
                </c:pt>
                <c:pt idx="95">
                  <c:v>1.4</c:v>
                </c:pt>
                <c:pt idx="96">
                  <c:v>3.5</c:v>
                </c:pt>
                <c:pt idx="97">
                  <c:v>-2.5</c:v>
                </c:pt>
                <c:pt idx="98">
                  <c:v>-1.1000000000000001</c:v>
                </c:pt>
                <c:pt idx="99">
                  <c:v>-1.4</c:v>
                </c:pt>
                <c:pt idx="100">
                  <c:v>1.7</c:v>
                </c:pt>
                <c:pt idx="101">
                  <c:v>4</c:v>
                </c:pt>
                <c:pt idx="102">
                  <c:v>-0.3</c:v>
                </c:pt>
                <c:pt idx="103">
                  <c:v>1.1000000000000001</c:v>
                </c:pt>
                <c:pt idx="104">
                  <c:v>-0.1</c:v>
                </c:pt>
                <c:pt idx="105">
                  <c:v>1.2</c:v>
                </c:pt>
                <c:pt idx="106">
                  <c:v>-1.4</c:v>
                </c:pt>
                <c:pt idx="107">
                  <c:v>-0.3</c:v>
                </c:pt>
                <c:pt idx="108">
                  <c:v>-2.5</c:v>
                </c:pt>
                <c:pt idx="109">
                  <c:v>-5.6</c:v>
                </c:pt>
                <c:pt idx="110">
                  <c:v>-1.5</c:v>
                </c:pt>
                <c:pt idx="111">
                  <c:v>-3.7</c:v>
                </c:pt>
                <c:pt idx="112">
                  <c:v>-2.2000000000000002</c:v>
                </c:pt>
                <c:pt idx="113">
                  <c:v>-4.5999999999999996</c:v>
                </c:pt>
                <c:pt idx="114">
                  <c:v>-3.2</c:v>
                </c:pt>
                <c:pt idx="115">
                  <c:v>-0.6</c:v>
                </c:pt>
                <c:pt idx="116">
                  <c:v>-0.3</c:v>
                </c:pt>
                <c:pt idx="117">
                  <c:v>-1.1000000000000001</c:v>
                </c:pt>
                <c:pt idx="118">
                  <c:v>0.5</c:v>
                </c:pt>
                <c:pt idx="119">
                  <c:v>3.2</c:v>
                </c:pt>
                <c:pt idx="120">
                  <c:v>4.4000000000000004</c:v>
                </c:pt>
                <c:pt idx="121">
                  <c:v>78.3</c:v>
                </c:pt>
                <c:pt idx="122" formatCode="General">
                  <c:v>58.8</c:v>
                </c:pt>
                <c:pt idx="123" formatCode="General">
                  <c:v>41.7</c:v>
                </c:pt>
                <c:pt idx="124" formatCode="General">
                  <c:v>29.8</c:v>
                </c:pt>
                <c:pt idx="125" formatCode="General">
                  <c:v>28.3</c:v>
                </c:pt>
                <c:pt idx="126" formatCode="General">
                  <c:v>29.3</c:v>
                </c:pt>
                <c:pt idx="127" formatCode="General">
                  <c:v>34.299999999999997</c:v>
                </c:pt>
                <c:pt idx="128" formatCode="General">
                  <c:v>30.3</c:v>
                </c:pt>
                <c:pt idx="129" formatCode="General">
                  <c:v>40.9</c:v>
                </c:pt>
                <c:pt idx="130" formatCode="General">
                  <c:v>44.8</c:v>
                </c:pt>
                <c:pt idx="131" formatCode="General">
                  <c:v>26.3</c:v>
                </c:pt>
                <c:pt idx="132" formatCode="General">
                  <c:v>2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F0-453A-A048-237CCC3AC9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984776"/>
        <c:axId val="1249983136"/>
      </c:lineChart>
      <c:dateAx>
        <c:axId val="67822012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8220448"/>
        <c:crosses val="autoZero"/>
        <c:auto val="1"/>
        <c:lblOffset val="100"/>
        <c:baseTimeUnit val="months"/>
        <c:majorUnit val="6"/>
        <c:majorTimeUnit val="months"/>
      </c:dateAx>
      <c:valAx>
        <c:axId val="678220448"/>
        <c:scaling>
          <c:orientation val="minMax"/>
          <c:max val="100"/>
          <c:min val="-6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8220120"/>
        <c:crosses val="autoZero"/>
        <c:crossBetween val="between"/>
      </c:valAx>
      <c:valAx>
        <c:axId val="1249983136"/>
        <c:scaling>
          <c:orientation val="minMax"/>
          <c:max val="100"/>
          <c:min val="-6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9984776"/>
        <c:crosses val="max"/>
        <c:crossBetween val="between"/>
      </c:valAx>
      <c:dateAx>
        <c:axId val="12499847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49983136"/>
        <c:crosses val="autoZero"/>
        <c:auto val="1"/>
        <c:lblOffset val="100"/>
        <c:baseTimeUnit val="months"/>
      </c:dateAx>
      <c:spPr>
        <a:noFill/>
        <a:ln>
          <a:solidFill>
            <a:schemeClr val="tx2"/>
          </a:solidFill>
        </a:ln>
        <a:effectLst/>
      </c:spPr>
    </c:plotArea>
    <c:legend>
      <c:legendPos val="b"/>
      <c:layout>
        <c:manualLayout>
          <c:xMode val="edge"/>
          <c:yMode val="edge"/>
          <c:x val="8.7194502661737686E-2"/>
          <c:y val="0.917244778801942"/>
          <c:w val="0.81692551545615344"/>
          <c:h val="5.6002482733220532E-2"/>
        </c:manualLayout>
      </c:layout>
      <c:overlay val="0"/>
      <c:spPr>
        <a:noFill/>
        <a:ln>
          <a:solidFill>
            <a:schemeClr val="tx2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28690739852551E-2"/>
          <c:y val="5.6485757753326038E-2"/>
          <c:w val="0.82854069444444445"/>
          <c:h val="0.6156250574206619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41_ábra_chart'!$E$10</c:f>
              <c:strCache>
                <c:ptCount val="1"/>
                <c:pt idx="0">
                  <c:v>Kérelmek napi száma (j.t.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41_ábra_chart'!$C$11:$C$131</c:f>
              <c:numCache>
                <c:formatCode>m/d/yyyy</c:formatCode>
                <c:ptCount val="121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</c:numCache>
            </c:numRef>
          </c:cat>
          <c:val>
            <c:numRef>
              <c:f>'41_ábra_chart'!$E$11:$E$131</c:f>
              <c:numCache>
                <c:formatCode>General</c:formatCode>
                <c:ptCount val="1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</c:v>
                </c:pt>
                <c:pt idx="6">
                  <c:v>1</c:v>
                </c:pt>
                <c:pt idx="7">
                  <c:v>3</c:v>
                </c:pt>
                <c:pt idx="8">
                  <c:v>0</c:v>
                </c:pt>
                <c:pt idx="9">
                  <c:v>3</c:v>
                </c:pt>
                <c:pt idx="10">
                  <c:v>3</c:v>
                </c:pt>
                <c:pt idx="11">
                  <c:v>0</c:v>
                </c:pt>
                <c:pt idx="12">
                  <c:v>6</c:v>
                </c:pt>
                <c:pt idx="13">
                  <c:v>4</c:v>
                </c:pt>
                <c:pt idx="14">
                  <c:v>6</c:v>
                </c:pt>
                <c:pt idx="15">
                  <c:v>0</c:v>
                </c:pt>
                <c:pt idx="16">
                  <c:v>0</c:v>
                </c:pt>
                <c:pt idx="17">
                  <c:v>3</c:v>
                </c:pt>
                <c:pt idx="18">
                  <c:v>5</c:v>
                </c:pt>
                <c:pt idx="19">
                  <c:v>6</c:v>
                </c:pt>
                <c:pt idx="20">
                  <c:v>6</c:v>
                </c:pt>
                <c:pt idx="21">
                  <c:v>1</c:v>
                </c:pt>
                <c:pt idx="22">
                  <c:v>4</c:v>
                </c:pt>
                <c:pt idx="23">
                  <c:v>8</c:v>
                </c:pt>
                <c:pt idx="24">
                  <c:v>6</c:v>
                </c:pt>
                <c:pt idx="25">
                  <c:v>18</c:v>
                </c:pt>
                <c:pt idx="26">
                  <c:v>17</c:v>
                </c:pt>
                <c:pt idx="27">
                  <c:v>12</c:v>
                </c:pt>
                <c:pt idx="28">
                  <c:v>5</c:v>
                </c:pt>
                <c:pt idx="29">
                  <c:v>6</c:v>
                </c:pt>
                <c:pt idx="30">
                  <c:v>1</c:v>
                </c:pt>
                <c:pt idx="31">
                  <c:v>7</c:v>
                </c:pt>
                <c:pt idx="32">
                  <c:v>30</c:v>
                </c:pt>
                <c:pt idx="33">
                  <c:v>9</c:v>
                </c:pt>
                <c:pt idx="34">
                  <c:v>12</c:v>
                </c:pt>
                <c:pt idx="35">
                  <c:v>20</c:v>
                </c:pt>
                <c:pt idx="36">
                  <c:v>4</c:v>
                </c:pt>
                <c:pt idx="37">
                  <c:v>1</c:v>
                </c:pt>
                <c:pt idx="38">
                  <c:v>2</c:v>
                </c:pt>
                <c:pt idx="39">
                  <c:v>13</c:v>
                </c:pt>
                <c:pt idx="40">
                  <c:v>5</c:v>
                </c:pt>
                <c:pt idx="41">
                  <c:v>10</c:v>
                </c:pt>
                <c:pt idx="42">
                  <c:v>23</c:v>
                </c:pt>
                <c:pt idx="43">
                  <c:v>16</c:v>
                </c:pt>
                <c:pt idx="44">
                  <c:v>13</c:v>
                </c:pt>
                <c:pt idx="45">
                  <c:v>3</c:v>
                </c:pt>
                <c:pt idx="46">
                  <c:v>16</c:v>
                </c:pt>
                <c:pt idx="47">
                  <c:v>35</c:v>
                </c:pt>
                <c:pt idx="48">
                  <c:v>29</c:v>
                </c:pt>
                <c:pt idx="49">
                  <c:v>30</c:v>
                </c:pt>
                <c:pt idx="50">
                  <c:v>4</c:v>
                </c:pt>
                <c:pt idx="51">
                  <c:v>3</c:v>
                </c:pt>
                <c:pt idx="52">
                  <c:v>8</c:v>
                </c:pt>
                <c:pt idx="53">
                  <c:v>49</c:v>
                </c:pt>
                <c:pt idx="54">
                  <c:v>22</c:v>
                </c:pt>
                <c:pt idx="55">
                  <c:v>0</c:v>
                </c:pt>
                <c:pt idx="56">
                  <c:v>43</c:v>
                </c:pt>
                <c:pt idx="57">
                  <c:v>45</c:v>
                </c:pt>
                <c:pt idx="58">
                  <c:v>13</c:v>
                </c:pt>
                <c:pt idx="59">
                  <c:v>17</c:v>
                </c:pt>
                <c:pt idx="60">
                  <c:v>15</c:v>
                </c:pt>
                <c:pt idx="61">
                  <c:v>35</c:v>
                </c:pt>
                <c:pt idx="62">
                  <c:v>39</c:v>
                </c:pt>
                <c:pt idx="63">
                  <c:v>64</c:v>
                </c:pt>
                <c:pt idx="64">
                  <c:v>32</c:v>
                </c:pt>
                <c:pt idx="65">
                  <c:v>8</c:v>
                </c:pt>
                <c:pt idx="66">
                  <c:v>13</c:v>
                </c:pt>
                <c:pt idx="67">
                  <c:v>49</c:v>
                </c:pt>
                <c:pt idx="68">
                  <c:v>58</c:v>
                </c:pt>
                <c:pt idx="69">
                  <c:v>100</c:v>
                </c:pt>
                <c:pt idx="70">
                  <c:v>50</c:v>
                </c:pt>
                <c:pt idx="71">
                  <c:v>17</c:v>
                </c:pt>
                <c:pt idx="72">
                  <c:v>18</c:v>
                </c:pt>
                <c:pt idx="73">
                  <c:v>26</c:v>
                </c:pt>
                <c:pt idx="74">
                  <c:v>46</c:v>
                </c:pt>
                <c:pt idx="75">
                  <c:v>31</c:v>
                </c:pt>
                <c:pt idx="76">
                  <c:v>133</c:v>
                </c:pt>
                <c:pt idx="77">
                  <c:v>66</c:v>
                </c:pt>
                <c:pt idx="78">
                  <c:v>62</c:v>
                </c:pt>
                <c:pt idx="79">
                  <c:v>28</c:v>
                </c:pt>
                <c:pt idx="80">
                  <c:v>26</c:v>
                </c:pt>
                <c:pt idx="81">
                  <c:v>89</c:v>
                </c:pt>
                <c:pt idx="82">
                  <c:v>71</c:v>
                </c:pt>
                <c:pt idx="83">
                  <c:v>65</c:v>
                </c:pt>
                <c:pt idx="84">
                  <c:v>40</c:v>
                </c:pt>
                <c:pt idx="85">
                  <c:v>56</c:v>
                </c:pt>
                <c:pt idx="86">
                  <c:v>19</c:v>
                </c:pt>
                <c:pt idx="87">
                  <c:v>35</c:v>
                </c:pt>
                <c:pt idx="88">
                  <c:v>95</c:v>
                </c:pt>
                <c:pt idx="89">
                  <c:v>83</c:v>
                </c:pt>
                <c:pt idx="90">
                  <c:v>86</c:v>
                </c:pt>
                <c:pt idx="91">
                  <c:v>65</c:v>
                </c:pt>
                <c:pt idx="92">
                  <c:v>23</c:v>
                </c:pt>
                <c:pt idx="93">
                  <c:v>22</c:v>
                </c:pt>
                <c:pt idx="94">
                  <c:v>17</c:v>
                </c:pt>
                <c:pt idx="95">
                  <c:v>27</c:v>
                </c:pt>
                <c:pt idx="96">
                  <c:v>94</c:v>
                </c:pt>
                <c:pt idx="97">
                  <c:v>77</c:v>
                </c:pt>
                <c:pt idx="98">
                  <c:v>102</c:v>
                </c:pt>
                <c:pt idx="99">
                  <c:v>86</c:v>
                </c:pt>
                <c:pt idx="100">
                  <c:v>17</c:v>
                </c:pt>
                <c:pt idx="101">
                  <c:v>39</c:v>
                </c:pt>
                <c:pt idx="102">
                  <c:v>115</c:v>
                </c:pt>
                <c:pt idx="103">
                  <c:v>124</c:v>
                </c:pt>
                <c:pt idx="104">
                  <c:v>72</c:v>
                </c:pt>
                <c:pt idx="105">
                  <c:v>93</c:v>
                </c:pt>
                <c:pt idx="106">
                  <c:v>66</c:v>
                </c:pt>
                <c:pt idx="107">
                  <c:v>81</c:v>
                </c:pt>
                <c:pt idx="108">
                  <c:v>56</c:v>
                </c:pt>
                <c:pt idx="109">
                  <c:v>109</c:v>
                </c:pt>
                <c:pt idx="110">
                  <c:v>136</c:v>
                </c:pt>
                <c:pt idx="111">
                  <c:v>130</c:v>
                </c:pt>
                <c:pt idx="112">
                  <c:v>130</c:v>
                </c:pt>
                <c:pt idx="113">
                  <c:v>79</c:v>
                </c:pt>
                <c:pt idx="114">
                  <c:v>42</c:v>
                </c:pt>
                <c:pt idx="115">
                  <c:v>47</c:v>
                </c:pt>
                <c:pt idx="116">
                  <c:v>142</c:v>
                </c:pt>
                <c:pt idx="117">
                  <c:v>83</c:v>
                </c:pt>
                <c:pt idx="118">
                  <c:v>184</c:v>
                </c:pt>
                <c:pt idx="119">
                  <c:v>163</c:v>
                </c:pt>
                <c:pt idx="120">
                  <c:v>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87-4686-913F-39007FE8A2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-27"/>
        <c:axId val="1132579272"/>
        <c:axId val="1132576976"/>
      </c:barChart>
      <c:lineChart>
        <c:grouping val="standard"/>
        <c:varyColors val="0"/>
        <c:ser>
          <c:idx val="0"/>
          <c:order val="1"/>
          <c:tx>
            <c:strRef>
              <c:f>'41_ábra_chart'!$D$10</c:f>
              <c:strCache>
                <c:ptCount val="1"/>
                <c:pt idx="0">
                  <c:v>Összes beérkezett kérelem </c:v>
                </c:pt>
              </c:strCache>
            </c:strRef>
          </c:tx>
          <c:spPr>
            <a:ln w="28575" cap="flat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1_ábra_chart'!$C$11:$C$131</c:f>
              <c:numCache>
                <c:formatCode>m/d/yyyy</c:formatCode>
                <c:ptCount val="121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</c:numCache>
            </c:numRef>
          </c:cat>
          <c:val>
            <c:numRef>
              <c:f>'41_ábra_chart'!$D$11:$D$131</c:f>
              <c:numCache>
                <c:formatCode>General</c:formatCode>
                <c:ptCount val="1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</c:v>
                </c:pt>
                <c:pt idx="6">
                  <c:v>3</c:v>
                </c:pt>
                <c:pt idx="7">
                  <c:v>6</c:v>
                </c:pt>
                <c:pt idx="8">
                  <c:v>6</c:v>
                </c:pt>
                <c:pt idx="9">
                  <c:v>9</c:v>
                </c:pt>
                <c:pt idx="10">
                  <c:v>12</c:v>
                </c:pt>
                <c:pt idx="11">
                  <c:v>12</c:v>
                </c:pt>
                <c:pt idx="12">
                  <c:v>18</c:v>
                </c:pt>
                <c:pt idx="13">
                  <c:v>22</c:v>
                </c:pt>
                <c:pt idx="14">
                  <c:v>28</c:v>
                </c:pt>
                <c:pt idx="15">
                  <c:v>28</c:v>
                </c:pt>
                <c:pt idx="16">
                  <c:v>28</c:v>
                </c:pt>
                <c:pt idx="17">
                  <c:v>31</c:v>
                </c:pt>
                <c:pt idx="18">
                  <c:v>36</c:v>
                </c:pt>
                <c:pt idx="19">
                  <c:v>42</c:v>
                </c:pt>
                <c:pt idx="20">
                  <c:v>48</c:v>
                </c:pt>
                <c:pt idx="21">
                  <c:v>49</c:v>
                </c:pt>
                <c:pt idx="22">
                  <c:v>53</c:v>
                </c:pt>
                <c:pt idx="23">
                  <c:v>61</c:v>
                </c:pt>
                <c:pt idx="24">
                  <c:v>67</c:v>
                </c:pt>
                <c:pt idx="25">
                  <c:v>85</c:v>
                </c:pt>
                <c:pt idx="26">
                  <c:v>102</c:v>
                </c:pt>
                <c:pt idx="27">
                  <c:v>114</c:v>
                </c:pt>
                <c:pt idx="28">
                  <c:v>119</c:v>
                </c:pt>
                <c:pt idx="29">
                  <c:v>125</c:v>
                </c:pt>
                <c:pt idx="30">
                  <c:v>126</c:v>
                </c:pt>
                <c:pt idx="31">
                  <c:v>133</c:v>
                </c:pt>
                <c:pt idx="32">
                  <c:v>163</c:v>
                </c:pt>
                <c:pt idx="33">
                  <c:v>172</c:v>
                </c:pt>
                <c:pt idx="34">
                  <c:v>184</c:v>
                </c:pt>
                <c:pt idx="35">
                  <c:v>204</c:v>
                </c:pt>
                <c:pt idx="36">
                  <c:v>208</c:v>
                </c:pt>
                <c:pt idx="37">
                  <c:v>209</c:v>
                </c:pt>
                <c:pt idx="38">
                  <c:v>211</c:v>
                </c:pt>
                <c:pt idx="39">
                  <c:v>224</c:v>
                </c:pt>
                <c:pt idx="40">
                  <c:v>229</c:v>
                </c:pt>
                <c:pt idx="41">
                  <c:v>239</c:v>
                </c:pt>
                <c:pt idx="42">
                  <c:v>262</c:v>
                </c:pt>
                <c:pt idx="43">
                  <c:v>278</c:v>
                </c:pt>
                <c:pt idx="44">
                  <c:v>291</c:v>
                </c:pt>
                <c:pt idx="45">
                  <c:v>294</c:v>
                </c:pt>
                <c:pt idx="46">
                  <c:v>310</c:v>
                </c:pt>
                <c:pt idx="47">
                  <c:v>345</c:v>
                </c:pt>
                <c:pt idx="48">
                  <c:v>374</c:v>
                </c:pt>
                <c:pt idx="49">
                  <c:v>404</c:v>
                </c:pt>
                <c:pt idx="50">
                  <c:v>408</c:v>
                </c:pt>
                <c:pt idx="51">
                  <c:v>411</c:v>
                </c:pt>
                <c:pt idx="52">
                  <c:v>419</c:v>
                </c:pt>
                <c:pt idx="53">
                  <c:v>468</c:v>
                </c:pt>
                <c:pt idx="54">
                  <c:v>490</c:v>
                </c:pt>
                <c:pt idx="55">
                  <c:v>490</c:v>
                </c:pt>
                <c:pt idx="56">
                  <c:v>533</c:v>
                </c:pt>
                <c:pt idx="57">
                  <c:v>578</c:v>
                </c:pt>
                <c:pt idx="58">
                  <c:v>591</c:v>
                </c:pt>
                <c:pt idx="59">
                  <c:v>608</c:v>
                </c:pt>
                <c:pt idx="60">
                  <c:v>623</c:v>
                </c:pt>
                <c:pt idx="61">
                  <c:v>658</c:v>
                </c:pt>
                <c:pt idx="62">
                  <c:v>697</c:v>
                </c:pt>
                <c:pt idx="63">
                  <c:v>761</c:v>
                </c:pt>
                <c:pt idx="64">
                  <c:v>793</c:v>
                </c:pt>
                <c:pt idx="65">
                  <c:v>801</c:v>
                </c:pt>
                <c:pt idx="66">
                  <c:v>814</c:v>
                </c:pt>
                <c:pt idx="67">
                  <c:v>863</c:v>
                </c:pt>
                <c:pt idx="68">
                  <c:v>921</c:v>
                </c:pt>
                <c:pt idx="69">
                  <c:v>1021</c:v>
                </c:pt>
                <c:pt idx="70">
                  <c:v>1071</c:v>
                </c:pt>
                <c:pt idx="71">
                  <c:v>1088</c:v>
                </c:pt>
                <c:pt idx="72">
                  <c:v>1106</c:v>
                </c:pt>
                <c:pt idx="73">
                  <c:v>1132</c:v>
                </c:pt>
                <c:pt idx="74">
                  <c:v>1178</c:v>
                </c:pt>
                <c:pt idx="75">
                  <c:v>1209</c:v>
                </c:pt>
                <c:pt idx="76">
                  <c:v>1342</c:v>
                </c:pt>
                <c:pt idx="77">
                  <c:v>1408</c:v>
                </c:pt>
                <c:pt idx="78">
                  <c:v>1470</c:v>
                </c:pt>
                <c:pt idx="79">
                  <c:v>1498</c:v>
                </c:pt>
                <c:pt idx="80">
                  <c:v>1524</c:v>
                </c:pt>
                <c:pt idx="81">
                  <c:v>1613</c:v>
                </c:pt>
                <c:pt idx="82">
                  <c:v>1684</c:v>
                </c:pt>
                <c:pt idx="83">
                  <c:v>1749</c:v>
                </c:pt>
                <c:pt idx="84">
                  <c:v>1789</c:v>
                </c:pt>
                <c:pt idx="85">
                  <c:v>1845</c:v>
                </c:pt>
                <c:pt idx="86">
                  <c:v>1864</c:v>
                </c:pt>
                <c:pt idx="87">
                  <c:v>1899</c:v>
                </c:pt>
                <c:pt idx="88">
                  <c:v>1994</c:v>
                </c:pt>
                <c:pt idx="89">
                  <c:v>2077</c:v>
                </c:pt>
                <c:pt idx="90">
                  <c:v>2163</c:v>
                </c:pt>
                <c:pt idx="91">
                  <c:v>2228</c:v>
                </c:pt>
                <c:pt idx="92">
                  <c:v>2251</c:v>
                </c:pt>
                <c:pt idx="93">
                  <c:v>2273</c:v>
                </c:pt>
                <c:pt idx="94">
                  <c:v>2290</c:v>
                </c:pt>
                <c:pt idx="95">
                  <c:v>2317</c:v>
                </c:pt>
                <c:pt idx="96">
                  <c:v>2411</c:v>
                </c:pt>
                <c:pt idx="97">
                  <c:v>2488</c:v>
                </c:pt>
                <c:pt idx="98">
                  <c:v>2590</c:v>
                </c:pt>
                <c:pt idx="99">
                  <c:v>2676</c:v>
                </c:pt>
                <c:pt idx="100">
                  <c:v>2693</c:v>
                </c:pt>
                <c:pt idx="101">
                  <c:v>2732</c:v>
                </c:pt>
                <c:pt idx="102">
                  <c:v>2847</c:v>
                </c:pt>
                <c:pt idx="103">
                  <c:v>2971</c:v>
                </c:pt>
                <c:pt idx="104">
                  <c:v>3043</c:v>
                </c:pt>
                <c:pt idx="105">
                  <c:v>3136</c:v>
                </c:pt>
                <c:pt idx="106">
                  <c:v>3202</c:v>
                </c:pt>
                <c:pt idx="107">
                  <c:v>3283</c:v>
                </c:pt>
                <c:pt idx="108">
                  <c:v>3339</c:v>
                </c:pt>
                <c:pt idx="109">
                  <c:v>3448</c:v>
                </c:pt>
                <c:pt idx="110">
                  <c:v>3584</c:v>
                </c:pt>
                <c:pt idx="111">
                  <c:v>3714</c:v>
                </c:pt>
                <c:pt idx="112">
                  <c:v>3844</c:v>
                </c:pt>
                <c:pt idx="113">
                  <c:v>3923</c:v>
                </c:pt>
                <c:pt idx="114">
                  <c:v>3965</c:v>
                </c:pt>
                <c:pt idx="115">
                  <c:v>4012</c:v>
                </c:pt>
                <c:pt idx="116">
                  <c:v>4154</c:v>
                </c:pt>
                <c:pt idx="117">
                  <c:v>4237</c:v>
                </c:pt>
                <c:pt idx="118">
                  <c:v>4421</c:v>
                </c:pt>
                <c:pt idx="119">
                  <c:v>4584</c:v>
                </c:pt>
                <c:pt idx="120">
                  <c:v>4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87-4686-913F-39007FE8A26A}"/>
            </c:ext>
          </c:extLst>
        </c:ser>
        <c:ser>
          <c:idx val="4"/>
          <c:order val="2"/>
          <c:tx>
            <c:strRef>
              <c:f>'41_ábra_chart'!$H$10</c:f>
              <c:strCache>
                <c:ptCount val="1"/>
                <c:pt idx="0">
                  <c:v>Összes lezárt kérelem 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41_ábra_chart'!$C$11:$C$131</c:f>
              <c:numCache>
                <c:formatCode>m/d/yyyy</c:formatCode>
                <c:ptCount val="121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</c:numCache>
            </c:numRef>
          </c:cat>
          <c:val>
            <c:numRef>
              <c:f>'41_ábra_chart'!$H$11:$H$131</c:f>
              <c:numCache>
                <c:formatCode>General</c:formatCode>
                <c:ptCount val="1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21</c:v>
                </c:pt>
                <c:pt idx="40">
                  <c:v>21</c:v>
                </c:pt>
                <c:pt idx="41">
                  <c:v>31</c:v>
                </c:pt>
                <c:pt idx="42">
                  <c:v>31</c:v>
                </c:pt>
                <c:pt idx="43">
                  <c:v>31</c:v>
                </c:pt>
                <c:pt idx="44">
                  <c:v>31</c:v>
                </c:pt>
                <c:pt idx="45">
                  <c:v>33</c:v>
                </c:pt>
                <c:pt idx="46">
                  <c:v>44</c:v>
                </c:pt>
                <c:pt idx="47">
                  <c:v>45</c:v>
                </c:pt>
                <c:pt idx="48">
                  <c:v>45</c:v>
                </c:pt>
                <c:pt idx="49">
                  <c:v>59</c:v>
                </c:pt>
                <c:pt idx="50">
                  <c:v>59</c:v>
                </c:pt>
                <c:pt idx="51">
                  <c:v>58</c:v>
                </c:pt>
                <c:pt idx="52">
                  <c:v>64</c:v>
                </c:pt>
                <c:pt idx="53">
                  <c:v>69</c:v>
                </c:pt>
                <c:pt idx="54">
                  <c:v>72</c:v>
                </c:pt>
                <c:pt idx="55">
                  <c:v>91</c:v>
                </c:pt>
                <c:pt idx="56">
                  <c:v>117</c:v>
                </c:pt>
                <c:pt idx="57">
                  <c:v>117</c:v>
                </c:pt>
                <c:pt idx="58">
                  <c:v>117</c:v>
                </c:pt>
                <c:pt idx="59">
                  <c:v>117</c:v>
                </c:pt>
                <c:pt idx="60">
                  <c:v>129</c:v>
                </c:pt>
                <c:pt idx="61">
                  <c:v>165</c:v>
                </c:pt>
                <c:pt idx="62">
                  <c:v>189</c:v>
                </c:pt>
                <c:pt idx="63">
                  <c:v>215</c:v>
                </c:pt>
                <c:pt idx="64">
                  <c:v>215</c:v>
                </c:pt>
                <c:pt idx="65">
                  <c:v>215</c:v>
                </c:pt>
                <c:pt idx="66">
                  <c:v>237</c:v>
                </c:pt>
                <c:pt idx="67">
                  <c:v>241</c:v>
                </c:pt>
                <c:pt idx="68">
                  <c:v>250</c:v>
                </c:pt>
                <c:pt idx="69">
                  <c:v>299</c:v>
                </c:pt>
                <c:pt idx="70">
                  <c:v>329</c:v>
                </c:pt>
                <c:pt idx="71">
                  <c:v>329</c:v>
                </c:pt>
                <c:pt idx="72">
                  <c:v>329</c:v>
                </c:pt>
                <c:pt idx="73">
                  <c:v>329</c:v>
                </c:pt>
                <c:pt idx="74">
                  <c:v>349</c:v>
                </c:pt>
                <c:pt idx="75">
                  <c:v>360</c:v>
                </c:pt>
                <c:pt idx="76">
                  <c:v>406</c:v>
                </c:pt>
                <c:pt idx="77">
                  <c:v>431</c:v>
                </c:pt>
                <c:pt idx="78">
                  <c:v>458</c:v>
                </c:pt>
                <c:pt idx="79">
                  <c:v>458</c:v>
                </c:pt>
                <c:pt idx="80">
                  <c:v>458</c:v>
                </c:pt>
                <c:pt idx="81">
                  <c:v>489</c:v>
                </c:pt>
                <c:pt idx="82">
                  <c:v>541</c:v>
                </c:pt>
                <c:pt idx="83">
                  <c:v>557</c:v>
                </c:pt>
                <c:pt idx="84">
                  <c:v>613</c:v>
                </c:pt>
                <c:pt idx="85">
                  <c:v>635</c:v>
                </c:pt>
                <c:pt idx="86">
                  <c:v>635</c:v>
                </c:pt>
                <c:pt idx="87">
                  <c:v>635</c:v>
                </c:pt>
                <c:pt idx="88">
                  <c:v>687</c:v>
                </c:pt>
                <c:pt idx="89">
                  <c:v>699</c:v>
                </c:pt>
                <c:pt idx="90">
                  <c:v>759</c:v>
                </c:pt>
                <c:pt idx="91">
                  <c:v>809</c:v>
                </c:pt>
                <c:pt idx="92">
                  <c:v>809</c:v>
                </c:pt>
                <c:pt idx="93">
                  <c:v>809</c:v>
                </c:pt>
                <c:pt idx="94">
                  <c:v>809</c:v>
                </c:pt>
                <c:pt idx="95">
                  <c:v>809</c:v>
                </c:pt>
                <c:pt idx="96">
                  <c:v>830</c:v>
                </c:pt>
                <c:pt idx="97">
                  <c:v>895</c:v>
                </c:pt>
                <c:pt idx="98">
                  <c:v>942</c:v>
                </c:pt>
                <c:pt idx="99">
                  <c:v>1021</c:v>
                </c:pt>
                <c:pt idx="100">
                  <c:v>1021</c:v>
                </c:pt>
                <c:pt idx="101">
                  <c:v>1021</c:v>
                </c:pt>
                <c:pt idx="102">
                  <c:v>1081</c:v>
                </c:pt>
                <c:pt idx="103">
                  <c:v>1130</c:v>
                </c:pt>
                <c:pt idx="104">
                  <c:v>1202</c:v>
                </c:pt>
                <c:pt idx="105">
                  <c:v>1275</c:v>
                </c:pt>
                <c:pt idx="106">
                  <c:v>1335</c:v>
                </c:pt>
                <c:pt idx="107">
                  <c:v>1335</c:v>
                </c:pt>
                <c:pt idx="108">
                  <c:v>1335</c:v>
                </c:pt>
                <c:pt idx="109">
                  <c:v>1415</c:v>
                </c:pt>
                <c:pt idx="110">
                  <c:v>1488</c:v>
                </c:pt>
                <c:pt idx="111">
                  <c:v>1552</c:v>
                </c:pt>
                <c:pt idx="112">
                  <c:v>1640</c:v>
                </c:pt>
                <c:pt idx="113">
                  <c:v>1715</c:v>
                </c:pt>
                <c:pt idx="114">
                  <c:v>1715</c:v>
                </c:pt>
                <c:pt idx="115">
                  <c:v>1715</c:v>
                </c:pt>
                <c:pt idx="116">
                  <c:v>1786</c:v>
                </c:pt>
                <c:pt idx="117">
                  <c:v>1865</c:v>
                </c:pt>
                <c:pt idx="118">
                  <c:v>1937</c:v>
                </c:pt>
                <c:pt idx="119">
                  <c:v>1998</c:v>
                </c:pt>
                <c:pt idx="120">
                  <c:v>2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87-4686-913F-39007FE8A26A}"/>
            </c:ext>
          </c:extLst>
        </c:ser>
        <c:ser>
          <c:idx val="2"/>
          <c:order val="3"/>
          <c:tx>
            <c:strRef>
              <c:f>'41_ábra_chart'!$F$10</c:f>
              <c:strCache>
                <c:ptCount val="1"/>
                <c:pt idx="0">
                  <c:v>Támogatással zárt kérelmek 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41_ábra_chart'!$C$11:$C$131</c:f>
              <c:numCache>
                <c:formatCode>m/d/yyyy</c:formatCode>
                <c:ptCount val="121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</c:numCache>
            </c:numRef>
          </c:cat>
          <c:val>
            <c:numRef>
              <c:f>'41_ábra_chart'!$F$11:$F$131</c:f>
              <c:numCache>
                <c:formatCode>General</c:formatCode>
                <c:ptCount val="1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17</c:v>
                </c:pt>
                <c:pt idx="40">
                  <c:v>17</c:v>
                </c:pt>
                <c:pt idx="41">
                  <c:v>17</c:v>
                </c:pt>
                <c:pt idx="42">
                  <c:v>17</c:v>
                </c:pt>
                <c:pt idx="43">
                  <c:v>17</c:v>
                </c:pt>
                <c:pt idx="44">
                  <c:v>17</c:v>
                </c:pt>
                <c:pt idx="45">
                  <c:v>17</c:v>
                </c:pt>
                <c:pt idx="46">
                  <c:v>19</c:v>
                </c:pt>
                <c:pt idx="47">
                  <c:v>20</c:v>
                </c:pt>
                <c:pt idx="48">
                  <c:v>20</c:v>
                </c:pt>
                <c:pt idx="49">
                  <c:v>30</c:v>
                </c:pt>
                <c:pt idx="50">
                  <c:v>30</c:v>
                </c:pt>
                <c:pt idx="51">
                  <c:v>29</c:v>
                </c:pt>
                <c:pt idx="52">
                  <c:v>32</c:v>
                </c:pt>
                <c:pt idx="53">
                  <c:v>37</c:v>
                </c:pt>
                <c:pt idx="54">
                  <c:v>40</c:v>
                </c:pt>
                <c:pt idx="55">
                  <c:v>56</c:v>
                </c:pt>
                <c:pt idx="56">
                  <c:v>74</c:v>
                </c:pt>
                <c:pt idx="57">
                  <c:v>74</c:v>
                </c:pt>
                <c:pt idx="58">
                  <c:v>74</c:v>
                </c:pt>
                <c:pt idx="59">
                  <c:v>74</c:v>
                </c:pt>
                <c:pt idx="60">
                  <c:v>80</c:v>
                </c:pt>
                <c:pt idx="61">
                  <c:v>107</c:v>
                </c:pt>
                <c:pt idx="62">
                  <c:v>127</c:v>
                </c:pt>
                <c:pt idx="63">
                  <c:v>144</c:v>
                </c:pt>
                <c:pt idx="64">
                  <c:v>144</c:v>
                </c:pt>
                <c:pt idx="65">
                  <c:v>144</c:v>
                </c:pt>
                <c:pt idx="66">
                  <c:v>165</c:v>
                </c:pt>
                <c:pt idx="67">
                  <c:v>169</c:v>
                </c:pt>
                <c:pt idx="68">
                  <c:v>175</c:v>
                </c:pt>
                <c:pt idx="69">
                  <c:v>216</c:v>
                </c:pt>
                <c:pt idx="70">
                  <c:v>242</c:v>
                </c:pt>
                <c:pt idx="71">
                  <c:v>242</c:v>
                </c:pt>
                <c:pt idx="72">
                  <c:v>242</c:v>
                </c:pt>
                <c:pt idx="73">
                  <c:v>242</c:v>
                </c:pt>
                <c:pt idx="74">
                  <c:v>254</c:v>
                </c:pt>
                <c:pt idx="75">
                  <c:v>264</c:v>
                </c:pt>
                <c:pt idx="76">
                  <c:v>300</c:v>
                </c:pt>
                <c:pt idx="77">
                  <c:v>319</c:v>
                </c:pt>
                <c:pt idx="78">
                  <c:v>343</c:v>
                </c:pt>
                <c:pt idx="79">
                  <c:v>343</c:v>
                </c:pt>
                <c:pt idx="80">
                  <c:v>343</c:v>
                </c:pt>
                <c:pt idx="81">
                  <c:v>367</c:v>
                </c:pt>
                <c:pt idx="82">
                  <c:v>409</c:v>
                </c:pt>
                <c:pt idx="83">
                  <c:v>419</c:v>
                </c:pt>
                <c:pt idx="84">
                  <c:v>466</c:v>
                </c:pt>
                <c:pt idx="85">
                  <c:v>485</c:v>
                </c:pt>
                <c:pt idx="86">
                  <c:v>485</c:v>
                </c:pt>
                <c:pt idx="87">
                  <c:v>485</c:v>
                </c:pt>
                <c:pt idx="88">
                  <c:v>522</c:v>
                </c:pt>
                <c:pt idx="89">
                  <c:v>532</c:v>
                </c:pt>
                <c:pt idx="90">
                  <c:v>583</c:v>
                </c:pt>
                <c:pt idx="91">
                  <c:v>620</c:v>
                </c:pt>
                <c:pt idx="92">
                  <c:v>620</c:v>
                </c:pt>
                <c:pt idx="93">
                  <c:v>620</c:v>
                </c:pt>
                <c:pt idx="94">
                  <c:v>620</c:v>
                </c:pt>
                <c:pt idx="95">
                  <c:v>620</c:v>
                </c:pt>
                <c:pt idx="96">
                  <c:v>640</c:v>
                </c:pt>
                <c:pt idx="97">
                  <c:v>698</c:v>
                </c:pt>
                <c:pt idx="98">
                  <c:v>737</c:v>
                </c:pt>
                <c:pt idx="99">
                  <c:v>809</c:v>
                </c:pt>
                <c:pt idx="100">
                  <c:v>809</c:v>
                </c:pt>
                <c:pt idx="101">
                  <c:v>809</c:v>
                </c:pt>
                <c:pt idx="102">
                  <c:v>857</c:v>
                </c:pt>
                <c:pt idx="103">
                  <c:v>901</c:v>
                </c:pt>
                <c:pt idx="104">
                  <c:v>966</c:v>
                </c:pt>
                <c:pt idx="105">
                  <c:v>1028</c:v>
                </c:pt>
                <c:pt idx="106">
                  <c:v>1083</c:v>
                </c:pt>
                <c:pt idx="107">
                  <c:v>1083</c:v>
                </c:pt>
                <c:pt idx="108">
                  <c:v>1083</c:v>
                </c:pt>
                <c:pt idx="109">
                  <c:v>1158</c:v>
                </c:pt>
                <c:pt idx="110">
                  <c:v>1223</c:v>
                </c:pt>
                <c:pt idx="111">
                  <c:v>1274</c:v>
                </c:pt>
                <c:pt idx="112">
                  <c:v>1350</c:v>
                </c:pt>
                <c:pt idx="113">
                  <c:v>1410</c:v>
                </c:pt>
                <c:pt idx="114">
                  <c:v>1410</c:v>
                </c:pt>
                <c:pt idx="115">
                  <c:v>1410</c:v>
                </c:pt>
                <c:pt idx="116">
                  <c:v>1473</c:v>
                </c:pt>
                <c:pt idx="117">
                  <c:v>1536</c:v>
                </c:pt>
                <c:pt idx="118">
                  <c:v>1598</c:v>
                </c:pt>
                <c:pt idx="119">
                  <c:v>1654</c:v>
                </c:pt>
                <c:pt idx="120">
                  <c:v>1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87-4686-913F-39007FE8A26A}"/>
            </c:ext>
          </c:extLst>
        </c:ser>
        <c:ser>
          <c:idx val="3"/>
          <c:order val="4"/>
          <c:tx>
            <c:strRef>
              <c:f>'41_ábra_chart'!$G$10</c:f>
              <c:strCache>
                <c:ptCount val="1"/>
                <c:pt idx="0">
                  <c:v>Elutasítással zárt kérelmek 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41_ábra_chart'!$C$11:$C$131</c:f>
              <c:numCache>
                <c:formatCode>m/d/yyyy</c:formatCode>
                <c:ptCount val="121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</c:numCache>
            </c:numRef>
          </c:cat>
          <c:val>
            <c:numRef>
              <c:f>'41_ábra_chart'!$G$11:$G$131</c:f>
              <c:numCache>
                <c:formatCode>General</c:formatCode>
                <c:ptCount val="1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14</c:v>
                </c:pt>
                <c:pt idx="42">
                  <c:v>14</c:v>
                </c:pt>
                <c:pt idx="43">
                  <c:v>14</c:v>
                </c:pt>
                <c:pt idx="44">
                  <c:v>14</c:v>
                </c:pt>
                <c:pt idx="45">
                  <c:v>16</c:v>
                </c:pt>
                <c:pt idx="46">
                  <c:v>25</c:v>
                </c:pt>
                <c:pt idx="47">
                  <c:v>25</c:v>
                </c:pt>
                <c:pt idx="48">
                  <c:v>25</c:v>
                </c:pt>
                <c:pt idx="49">
                  <c:v>29</c:v>
                </c:pt>
                <c:pt idx="50">
                  <c:v>29</c:v>
                </c:pt>
                <c:pt idx="51">
                  <c:v>29</c:v>
                </c:pt>
                <c:pt idx="52">
                  <c:v>32</c:v>
                </c:pt>
                <c:pt idx="53">
                  <c:v>32</c:v>
                </c:pt>
                <c:pt idx="54">
                  <c:v>32</c:v>
                </c:pt>
                <c:pt idx="55">
                  <c:v>35</c:v>
                </c:pt>
                <c:pt idx="56">
                  <c:v>43</c:v>
                </c:pt>
                <c:pt idx="57">
                  <c:v>43</c:v>
                </c:pt>
                <c:pt idx="58">
                  <c:v>43</c:v>
                </c:pt>
                <c:pt idx="59">
                  <c:v>43</c:v>
                </c:pt>
                <c:pt idx="60">
                  <c:v>49</c:v>
                </c:pt>
                <c:pt idx="61">
                  <c:v>58</c:v>
                </c:pt>
                <c:pt idx="62">
                  <c:v>62</c:v>
                </c:pt>
                <c:pt idx="63">
                  <c:v>71</c:v>
                </c:pt>
                <c:pt idx="64">
                  <c:v>71</c:v>
                </c:pt>
                <c:pt idx="65">
                  <c:v>71</c:v>
                </c:pt>
                <c:pt idx="66">
                  <c:v>72</c:v>
                </c:pt>
                <c:pt idx="67">
                  <c:v>72</c:v>
                </c:pt>
                <c:pt idx="68">
                  <c:v>75</c:v>
                </c:pt>
                <c:pt idx="69">
                  <c:v>83</c:v>
                </c:pt>
                <c:pt idx="70">
                  <c:v>87</c:v>
                </c:pt>
                <c:pt idx="71">
                  <c:v>87</c:v>
                </c:pt>
                <c:pt idx="72">
                  <c:v>87</c:v>
                </c:pt>
                <c:pt idx="73">
                  <c:v>87</c:v>
                </c:pt>
                <c:pt idx="74">
                  <c:v>95</c:v>
                </c:pt>
                <c:pt idx="75">
                  <c:v>96</c:v>
                </c:pt>
                <c:pt idx="76">
                  <c:v>106</c:v>
                </c:pt>
                <c:pt idx="77">
                  <c:v>112</c:v>
                </c:pt>
                <c:pt idx="78">
                  <c:v>115</c:v>
                </c:pt>
                <c:pt idx="79">
                  <c:v>115</c:v>
                </c:pt>
                <c:pt idx="80">
                  <c:v>115</c:v>
                </c:pt>
                <c:pt idx="81">
                  <c:v>122</c:v>
                </c:pt>
                <c:pt idx="82">
                  <c:v>132</c:v>
                </c:pt>
                <c:pt idx="83">
                  <c:v>138</c:v>
                </c:pt>
                <c:pt idx="84">
                  <c:v>147</c:v>
                </c:pt>
                <c:pt idx="85">
                  <c:v>150</c:v>
                </c:pt>
                <c:pt idx="86">
                  <c:v>150</c:v>
                </c:pt>
                <c:pt idx="87">
                  <c:v>150</c:v>
                </c:pt>
                <c:pt idx="88">
                  <c:v>165</c:v>
                </c:pt>
                <c:pt idx="89">
                  <c:v>167</c:v>
                </c:pt>
                <c:pt idx="90">
                  <c:v>176</c:v>
                </c:pt>
                <c:pt idx="91">
                  <c:v>189</c:v>
                </c:pt>
                <c:pt idx="92">
                  <c:v>189</c:v>
                </c:pt>
                <c:pt idx="93">
                  <c:v>189</c:v>
                </c:pt>
                <c:pt idx="94">
                  <c:v>189</c:v>
                </c:pt>
                <c:pt idx="95">
                  <c:v>189</c:v>
                </c:pt>
                <c:pt idx="96">
                  <c:v>190</c:v>
                </c:pt>
                <c:pt idx="97">
                  <c:v>197</c:v>
                </c:pt>
                <c:pt idx="98">
                  <c:v>205</c:v>
                </c:pt>
                <c:pt idx="99">
                  <c:v>212</c:v>
                </c:pt>
                <c:pt idx="100">
                  <c:v>212</c:v>
                </c:pt>
                <c:pt idx="101">
                  <c:v>212</c:v>
                </c:pt>
                <c:pt idx="102">
                  <c:v>224</c:v>
                </c:pt>
                <c:pt idx="103">
                  <c:v>229</c:v>
                </c:pt>
                <c:pt idx="104">
                  <c:v>236</c:v>
                </c:pt>
                <c:pt idx="105">
                  <c:v>247</c:v>
                </c:pt>
                <c:pt idx="106">
                  <c:v>252</c:v>
                </c:pt>
                <c:pt idx="107">
                  <c:v>252</c:v>
                </c:pt>
                <c:pt idx="108">
                  <c:v>252</c:v>
                </c:pt>
                <c:pt idx="109">
                  <c:v>257</c:v>
                </c:pt>
                <c:pt idx="110">
                  <c:v>265</c:v>
                </c:pt>
                <c:pt idx="111">
                  <c:v>278</c:v>
                </c:pt>
                <c:pt idx="112">
                  <c:v>290</c:v>
                </c:pt>
                <c:pt idx="113">
                  <c:v>305</c:v>
                </c:pt>
                <c:pt idx="114">
                  <c:v>305</c:v>
                </c:pt>
                <c:pt idx="115">
                  <c:v>305</c:v>
                </c:pt>
                <c:pt idx="116">
                  <c:v>313</c:v>
                </c:pt>
                <c:pt idx="117">
                  <c:v>329</c:v>
                </c:pt>
                <c:pt idx="118">
                  <c:v>339</c:v>
                </c:pt>
                <c:pt idx="119">
                  <c:v>344</c:v>
                </c:pt>
                <c:pt idx="120">
                  <c:v>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87-4686-913F-39007FE8A2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0682040"/>
        <c:axId val="1330679416"/>
      </c:lineChart>
      <c:dateAx>
        <c:axId val="1330682040"/>
        <c:scaling>
          <c:orientation val="minMax"/>
        </c:scaling>
        <c:delete val="0"/>
        <c:axPos val="b"/>
        <c:numFmt formatCode="[$-40E]mmmd/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30679416"/>
        <c:crosses val="autoZero"/>
        <c:auto val="1"/>
        <c:lblOffset val="100"/>
        <c:baseTimeUnit val="days"/>
      </c:dateAx>
      <c:valAx>
        <c:axId val="1330679416"/>
        <c:scaling>
          <c:orientation val="minMax"/>
          <c:max val="50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darab</a:t>
                </a:r>
              </a:p>
            </c:rich>
          </c:tx>
          <c:layout>
            <c:manualLayout>
              <c:xMode val="edge"/>
              <c:yMode val="edge"/>
              <c:x val="9.574422637743663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30682040"/>
        <c:crosses val="autoZero"/>
        <c:crossBetween val="between"/>
        <c:majorUnit val="1000"/>
      </c:valAx>
      <c:valAx>
        <c:axId val="1132576976"/>
        <c:scaling>
          <c:orientation val="minMax"/>
          <c:max val="25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32579272"/>
        <c:crosses val="max"/>
        <c:crossBetween val="between"/>
        <c:majorUnit val="50"/>
      </c:valAx>
      <c:dateAx>
        <c:axId val="11325792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darab</a:t>
                </a:r>
              </a:p>
            </c:rich>
          </c:tx>
          <c:layout>
            <c:manualLayout>
              <c:xMode val="edge"/>
              <c:yMode val="edge"/>
              <c:x val="0.8245621253488743"/>
              <c:y val="4.023144982564810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132576976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0952974544837885E-2"/>
          <c:y val="0.84647186828178256"/>
          <c:w val="0.86339182860850328"/>
          <c:h val="0.1393753681953468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28690739852551E-2"/>
          <c:y val="5.6485757753326038E-2"/>
          <c:w val="0.82854069444444445"/>
          <c:h val="0.602117541332172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41_ábra_chart'!$E$9</c:f>
              <c:strCache>
                <c:ptCount val="1"/>
                <c:pt idx="0">
                  <c:v>Daily number of applications (RHS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41_ábra_chart'!$C$11:$C$131</c:f>
              <c:numCache>
                <c:formatCode>m/d/yyyy</c:formatCode>
                <c:ptCount val="121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</c:numCache>
            </c:numRef>
          </c:cat>
          <c:val>
            <c:numRef>
              <c:f>'41_ábra_chart'!$E$11:$E$131</c:f>
              <c:numCache>
                <c:formatCode>General</c:formatCode>
                <c:ptCount val="1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</c:v>
                </c:pt>
                <c:pt idx="6">
                  <c:v>1</c:v>
                </c:pt>
                <c:pt idx="7">
                  <c:v>3</c:v>
                </c:pt>
                <c:pt idx="8">
                  <c:v>0</c:v>
                </c:pt>
                <c:pt idx="9">
                  <c:v>3</c:v>
                </c:pt>
                <c:pt idx="10">
                  <c:v>3</c:v>
                </c:pt>
                <c:pt idx="11">
                  <c:v>0</c:v>
                </c:pt>
                <c:pt idx="12">
                  <c:v>6</c:v>
                </c:pt>
                <c:pt idx="13">
                  <c:v>4</c:v>
                </c:pt>
                <c:pt idx="14">
                  <c:v>6</c:v>
                </c:pt>
                <c:pt idx="15">
                  <c:v>0</c:v>
                </c:pt>
                <c:pt idx="16">
                  <c:v>0</c:v>
                </c:pt>
                <c:pt idx="17">
                  <c:v>3</c:v>
                </c:pt>
                <c:pt idx="18">
                  <c:v>5</c:v>
                </c:pt>
                <c:pt idx="19">
                  <c:v>6</c:v>
                </c:pt>
                <c:pt idx="20">
                  <c:v>6</c:v>
                </c:pt>
                <c:pt idx="21">
                  <c:v>1</c:v>
                </c:pt>
                <c:pt idx="22">
                  <c:v>4</c:v>
                </c:pt>
                <c:pt idx="23">
                  <c:v>8</c:v>
                </c:pt>
                <c:pt idx="24">
                  <c:v>6</c:v>
                </c:pt>
                <c:pt idx="25">
                  <c:v>18</c:v>
                </c:pt>
                <c:pt idx="26">
                  <c:v>17</c:v>
                </c:pt>
                <c:pt idx="27">
                  <c:v>12</c:v>
                </c:pt>
                <c:pt idx="28">
                  <c:v>5</c:v>
                </c:pt>
                <c:pt idx="29">
                  <c:v>6</c:v>
                </c:pt>
                <c:pt idx="30">
                  <c:v>1</c:v>
                </c:pt>
                <c:pt idx="31">
                  <c:v>7</c:v>
                </c:pt>
                <c:pt idx="32">
                  <c:v>30</c:v>
                </c:pt>
                <c:pt idx="33">
                  <c:v>9</c:v>
                </c:pt>
                <c:pt idx="34">
                  <c:v>12</c:v>
                </c:pt>
                <c:pt idx="35">
                  <c:v>20</c:v>
                </c:pt>
                <c:pt idx="36">
                  <c:v>4</c:v>
                </c:pt>
                <c:pt idx="37">
                  <c:v>1</c:v>
                </c:pt>
                <c:pt idx="38">
                  <c:v>2</c:v>
                </c:pt>
                <c:pt idx="39">
                  <c:v>13</c:v>
                </c:pt>
                <c:pt idx="40">
                  <c:v>5</c:v>
                </c:pt>
                <c:pt idx="41">
                  <c:v>10</c:v>
                </c:pt>
                <c:pt idx="42">
                  <c:v>23</c:v>
                </c:pt>
                <c:pt idx="43">
                  <c:v>16</c:v>
                </c:pt>
                <c:pt idx="44">
                  <c:v>13</c:v>
                </c:pt>
                <c:pt idx="45">
                  <c:v>3</c:v>
                </c:pt>
                <c:pt idx="46">
                  <c:v>16</c:v>
                </c:pt>
                <c:pt idx="47">
                  <c:v>35</c:v>
                </c:pt>
                <c:pt idx="48">
                  <c:v>29</c:v>
                </c:pt>
                <c:pt idx="49">
                  <c:v>30</c:v>
                </c:pt>
                <c:pt idx="50">
                  <c:v>4</c:v>
                </c:pt>
                <c:pt idx="51">
                  <c:v>3</c:v>
                </c:pt>
                <c:pt idx="52">
                  <c:v>8</c:v>
                </c:pt>
                <c:pt idx="53">
                  <c:v>49</c:v>
                </c:pt>
                <c:pt idx="54">
                  <c:v>22</c:v>
                </c:pt>
                <c:pt idx="55">
                  <c:v>0</c:v>
                </c:pt>
                <c:pt idx="56">
                  <c:v>43</c:v>
                </c:pt>
                <c:pt idx="57">
                  <c:v>45</c:v>
                </c:pt>
                <c:pt idx="58">
                  <c:v>13</c:v>
                </c:pt>
                <c:pt idx="59">
                  <c:v>17</c:v>
                </c:pt>
                <c:pt idx="60">
                  <c:v>15</c:v>
                </c:pt>
                <c:pt idx="61">
                  <c:v>35</c:v>
                </c:pt>
                <c:pt idx="62">
                  <c:v>39</c:v>
                </c:pt>
                <c:pt idx="63">
                  <c:v>64</c:v>
                </c:pt>
                <c:pt idx="64">
                  <c:v>32</c:v>
                </c:pt>
                <c:pt idx="65">
                  <c:v>8</c:v>
                </c:pt>
                <c:pt idx="66">
                  <c:v>13</c:v>
                </c:pt>
                <c:pt idx="67">
                  <c:v>49</c:v>
                </c:pt>
                <c:pt idx="68">
                  <c:v>58</c:v>
                </c:pt>
                <c:pt idx="69">
                  <c:v>100</c:v>
                </c:pt>
                <c:pt idx="70">
                  <c:v>50</c:v>
                </c:pt>
                <c:pt idx="71">
                  <c:v>17</c:v>
                </c:pt>
                <c:pt idx="72">
                  <c:v>18</c:v>
                </c:pt>
                <c:pt idx="73">
                  <c:v>26</c:v>
                </c:pt>
                <c:pt idx="74">
                  <c:v>46</c:v>
                </c:pt>
                <c:pt idx="75">
                  <c:v>31</c:v>
                </c:pt>
                <c:pt idx="76">
                  <c:v>133</c:v>
                </c:pt>
                <c:pt idx="77">
                  <c:v>66</c:v>
                </c:pt>
                <c:pt idx="78">
                  <c:v>62</c:v>
                </c:pt>
                <c:pt idx="79">
                  <c:v>28</c:v>
                </c:pt>
                <c:pt idx="80">
                  <c:v>26</c:v>
                </c:pt>
                <c:pt idx="81">
                  <c:v>89</c:v>
                </c:pt>
                <c:pt idx="82">
                  <c:v>71</c:v>
                </c:pt>
                <c:pt idx="83">
                  <c:v>65</c:v>
                </c:pt>
                <c:pt idx="84">
                  <c:v>40</c:v>
                </c:pt>
                <c:pt idx="85">
                  <c:v>56</c:v>
                </c:pt>
                <c:pt idx="86">
                  <c:v>19</c:v>
                </c:pt>
                <c:pt idx="87">
                  <c:v>35</c:v>
                </c:pt>
                <c:pt idx="88">
                  <c:v>95</c:v>
                </c:pt>
                <c:pt idx="89">
                  <c:v>83</c:v>
                </c:pt>
                <c:pt idx="90">
                  <c:v>86</c:v>
                </c:pt>
                <c:pt idx="91">
                  <c:v>65</c:v>
                </c:pt>
                <c:pt idx="92">
                  <c:v>23</c:v>
                </c:pt>
                <c:pt idx="93">
                  <c:v>22</c:v>
                </c:pt>
                <c:pt idx="94">
                  <c:v>17</c:v>
                </c:pt>
                <c:pt idx="95">
                  <c:v>27</c:v>
                </c:pt>
                <c:pt idx="96">
                  <c:v>94</c:v>
                </c:pt>
                <c:pt idx="97">
                  <c:v>77</c:v>
                </c:pt>
                <c:pt idx="98">
                  <c:v>102</c:v>
                </c:pt>
                <c:pt idx="99">
                  <c:v>86</c:v>
                </c:pt>
                <c:pt idx="100">
                  <c:v>17</c:v>
                </c:pt>
                <c:pt idx="101">
                  <c:v>39</c:v>
                </c:pt>
                <c:pt idx="102">
                  <c:v>115</c:v>
                </c:pt>
                <c:pt idx="103">
                  <c:v>124</c:v>
                </c:pt>
                <c:pt idx="104">
                  <c:v>72</c:v>
                </c:pt>
                <c:pt idx="105">
                  <c:v>93</c:v>
                </c:pt>
                <c:pt idx="106">
                  <c:v>66</c:v>
                </c:pt>
                <c:pt idx="107">
                  <c:v>81</c:v>
                </c:pt>
                <c:pt idx="108">
                  <c:v>56</c:v>
                </c:pt>
                <c:pt idx="109">
                  <c:v>109</c:v>
                </c:pt>
                <c:pt idx="110">
                  <c:v>136</c:v>
                </c:pt>
                <c:pt idx="111">
                  <c:v>130</c:v>
                </c:pt>
                <c:pt idx="112">
                  <c:v>130</c:v>
                </c:pt>
                <c:pt idx="113">
                  <c:v>79</c:v>
                </c:pt>
                <c:pt idx="114">
                  <c:v>42</c:v>
                </c:pt>
                <c:pt idx="115">
                  <c:v>47</c:v>
                </c:pt>
                <c:pt idx="116">
                  <c:v>142</c:v>
                </c:pt>
                <c:pt idx="117">
                  <c:v>83</c:v>
                </c:pt>
                <c:pt idx="118">
                  <c:v>184</c:v>
                </c:pt>
                <c:pt idx="119">
                  <c:v>163</c:v>
                </c:pt>
                <c:pt idx="120">
                  <c:v>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5E-49E7-B8EA-8B76972674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-27"/>
        <c:axId val="1132579272"/>
        <c:axId val="1132576976"/>
      </c:barChart>
      <c:lineChart>
        <c:grouping val="standard"/>
        <c:varyColors val="0"/>
        <c:ser>
          <c:idx val="0"/>
          <c:order val="1"/>
          <c:tx>
            <c:strRef>
              <c:f>'41_ábra_chart'!$D$9</c:f>
              <c:strCache>
                <c:ptCount val="1"/>
                <c:pt idx="0">
                  <c:v>All submitted applications</c:v>
                </c:pt>
              </c:strCache>
            </c:strRef>
          </c:tx>
          <c:spPr>
            <a:ln w="28575" cap="flat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41_ábra_chart'!$C$11:$C$131</c:f>
              <c:numCache>
                <c:formatCode>m/d/yyyy</c:formatCode>
                <c:ptCount val="121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</c:numCache>
            </c:numRef>
          </c:cat>
          <c:val>
            <c:numRef>
              <c:f>'41_ábra_chart'!$D$11:$D$131</c:f>
              <c:numCache>
                <c:formatCode>General</c:formatCode>
                <c:ptCount val="1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</c:v>
                </c:pt>
                <c:pt idx="6">
                  <c:v>3</c:v>
                </c:pt>
                <c:pt idx="7">
                  <c:v>6</c:v>
                </c:pt>
                <c:pt idx="8">
                  <c:v>6</c:v>
                </c:pt>
                <c:pt idx="9">
                  <c:v>9</c:v>
                </c:pt>
                <c:pt idx="10">
                  <c:v>12</c:v>
                </c:pt>
                <c:pt idx="11">
                  <c:v>12</c:v>
                </c:pt>
                <c:pt idx="12">
                  <c:v>18</c:v>
                </c:pt>
                <c:pt idx="13">
                  <c:v>22</c:v>
                </c:pt>
                <c:pt idx="14">
                  <c:v>28</c:v>
                </c:pt>
                <c:pt idx="15">
                  <c:v>28</c:v>
                </c:pt>
                <c:pt idx="16">
                  <c:v>28</c:v>
                </c:pt>
                <c:pt idx="17">
                  <c:v>31</c:v>
                </c:pt>
                <c:pt idx="18">
                  <c:v>36</c:v>
                </c:pt>
                <c:pt idx="19">
                  <c:v>42</c:v>
                </c:pt>
                <c:pt idx="20">
                  <c:v>48</c:v>
                </c:pt>
                <c:pt idx="21">
                  <c:v>49</c:v>
                </c:pt>
                <c:pt idx="22">
                  <c:v>53</c:v>
                </c:pt>
                <c:pt idx="23">
                  <c:v>61</c:v>
                </c:pt>
                <c:pt idx="24">
                  <c:v>67</c:v>
                </c:pt>
                <c:pt idx="25">
                  <c:v>85</c:v>
                </c:pt>
                <c:pt idx="26">
                  <c:v>102</c:v>
                </c:pt>
                <c:pt idx="27">
                  <c:v>114</c:v>
                </c:pt>
                <c:pt idx="28">
                  <c:v>119</c:v>
                </c:pt>
                <c:pt idx="29">
                  <c:v>125</c:v>
                </c:pt>
                <c:pt idx="30">
                  <c:v>126</c:v>
                </c:pt>
                <c:pt idx="31">
                  <c:v>133</c:v>
                </c:pt>
                <c:pt idx="32">
                  <c:v>163</c:v>
                </c:pt>
                <c:pt idx="33">
                  <c:v>172</c:v>
                </c:pt>
                <c:pt idx="34">
                  <c:v>184</c:v>
                </c:pt>
                <c:pt idx="35">
                  <c:v>204</c:v>
                </c:pt>
                <c:pt idx="36">
                  <c:v>208</c:v>
                </c:pt>
                <c:pt idx="37">
                  <c:v>209</c:v>
                </c:pt>
                <c:pt idx="38">
                  <c:v>211</c:v>
                </c:pt>
                <c:pt idx="39">
                  <c:v>224</c:v>
                </c:pt>
                <c:pt idx="40">
                  <c:v>229</c:v>
                </c:pt>
                <c:pt idx="41">
                  <c:v>239</c:v>
                </c:pt>
                <c:pt idx="42">
                  <c:v>262</c:v>
                </c:pt>
                <c:pt idx="43">
                  <c:v>278</c:v>
                </c:pt>
                <c:pt idx="44">
                  <c:v>291</c:v>
                </c:pt>
                <c:pt idx="45">
                  <c:v>294</c:v>
                </c:pt>
                <c:pt idx="46">
                  <c:v>310</c:v>
                </c:pt>
                <c:pt idx="47">
                  <c:v>345</c:v>
                </c:pt>
                <c:pt idx="48">
                  <c:v>374</c:v>
                </c:pt>
                <c:pt idx="49">
                  <c:v>404</c:v>
                </c:pt>
                <c:pt idx="50">
                  <c:v>408</c:v>
                </c:pt>
                <c:pt idx="51">
                  <c:v>411</c:v>
                </c:pt>
                <c:pt idx="52">
                  <c:v>419</c:v>
                </c:pt>
                <c:pt idx="53">
                  <c:v>468</c:v>
                </c:pt>
                <c:pt idx="54">
                  <c:v>490</c:v>
                </c:pt>
                <c:pt idx="55">
                  <c:v>490</c:v>
                </c:pt>
                <c:pt idx="56">
                  <c:v>533</c:v>
                </c:pt>
                <c:pt idx="57">
                  <c:v>578</c:v>
                </c:pt>
                <c:pt idx="58">
                  <c:v>591</c:v>
                </c:pt>
                <c:pt idx="59">
                  <c:v>608</c:v>
                </c:pt>
                <c:pt idx="60">
                  <c:v>623</c:v>
                </c:pt>
                <c:pt idx="61">
                  <c:v>658</c:v>
                </c:pt>
                <c:pt idx="62">
                  <c:v>697</c:v>
                </c:pt>
                <c:pt idx="63">
                  <c:v>761</c:v>
                </c:pt>
                <c:pt idx="64">
                  <c:v>793</c:v>
                </c:pt>
                <c:pt idx="65">
                  <c:v>801</c:v>
                </c:pt>
                <c:pt idx="66">
                  <c:v>814</c:v>
                </c:pt>
                <c:pt idx="67">
                  <c:v>863</c:v>
                </c:pt>
                <c:pt idx="68">
                  <c:v>921</c:v>
                </c:pt>
                <c:pt idx="69">
                  <c:v>1021</c:v>
                </c:pt>
                <c:pt idx="70">
                  <c:v>1071</c:v>
                </c:pt>
                <c:pt idx="71">
                  <c:v>1088</c:v>
                </c:pt>
                <c:pt idx="72">
                  <c:v>1106</c:v>
                </c:pt>
                <c:pt idx="73">
                  <c:v>1132</c:v>
                </c:pt>
                <c:pt idx="74">
                  <c:v>1178</c:v>
                </c:pt>
                <c:pt idx="75">
                  <c:v>1209</c:v>
                </c:pt>
                <c:pt idx="76">
                  <c:v>1342</c:v>
                </c:pt>
                <c:pt idx="77">
                  <c:v>1408</c:v>
                </c:pt>
                <c:pt idx="78">
                  <c:v>1470</c:v>
                </c:pt>
                <c:pt idx="79">
                  <c:v>1498</c:v>
                </c:pt>
                <c:pt idx="80">
                  <c:v>1524</c:v>
                </c:pt>
                <c:pt idx="81">
                  <c:v>1613</c:v>
                </c:pt>
                <c:pt idx="82">
                  <c:v>1684</c:v>
                </c:pt>
                <c:pt idx="83">
                  <c:v>1749</c:v>
                </c:pt>
                <c:pt idx="84">
                  <c:v>1789</c:v>
                </c:pt>
                <c:pt idx="85">
                  <c:v>1845</c:v>
                </c:pt>
                <c:pt idx="86">
                  <c:v>1864</c:v>
                </c:pt>
                <c:pt idx="87">
                  <c:v>1899</c:v>
                </c:pt>
                <c:pt idx="88">
                  <c:v>1994</c:v>
                </c:pt>
                <c:pt idx="89">
                  <c:v>2077</c:v>
                </c:pt>
                <c:pt idx="90">
                  <c:v>2163</c:v>
                </c:pt>
                <c:pt idx="91">
                  <c:v>2228</c:v>
                </c:pt>
                <c:pt idx="92">
                  <c:v>2251</c:v>
                </c:pt>
                <c:pt idx="93">
                  <c:v>2273</c:v>
                </c:pt>
                <c:pt idx="94">
                  <c:v>2290</c:v>
                </c:pt>
                <c:pt idx="95">
                  <c:v>2317</c:v>
                </c:pt>
                <c:pt idx="96">
                  <c:v>2411</c:v>
                </c:pt>
                <c:pt idx="97">
                  <c:v>2488</c:v>
                </c:pt>
                <c:pt idx="98">
                  <c:v>2590</c:v>
                </c:pt>
                <c:pt idx="99">
                  <c:v>2676</c:v>
                </c:pt>
                <c:pt idx="100">
                  <c:v>2693</c:v>
                </c:pt>
                <c:pt idx="101">
                  <c:v>2732</c:v>
                </c:pt>
                <c:pt idx="102">
                  <c:v>2847</c:v>
                </c:pt>
                <c:pt idx="103">
                  <c:v>2971</c:v>
                </c:pt>
                <c:pt idx="104">
                  <c:v>3043</c:v>
                </c:pt>
                <c:pt idx="105">
                  <c:v>3136</c:v>
                </c:pt>
                <c:pt idx="106">
                  <c:v>3202</c:v>
                </c:pt>
                <c:pt idx="107">
                  <c:v>3283</c:v>
                </c:pt>
                <c:pt idx="108">
                  <c:v>3339</c:v>
                </c:pt>
                <c:pt idx="109">
                  <c:v>3448</c:v>
                </c:pt>
                <c:pt idx="110">
                  <c:v>3584</c:v>
                </c:pt>
                <c:pt idx="111">
                  <c:v>3714</c:v>
                </c:pt>
                <c:pt idx="112">
                  <c:v>3844</c:v>
                </c:pt>
                <c:pt idx="113">
                  <c:v>3923</c:v>
                </c:pt>
                <c:pt idx="114">
                  <c:v>3965</c:v>
                </c:pt>
                <c:pt idx="115">
                  <c:v>4012</c:v>
                </c:pt>
                <c:pt idx="116">
                  <c:v>4154</c:v>
                </c:pt>
                <c:pt idx="117">
                  <c:v>4237</c:v>
                </c:pt>
                <c:pt idx="118">
                  <c:v>4421</c:v>
                </c:pt>
                <c:pt idx="119">
                  <c:v>4584</c:v>
                </c:pt>
                <c:pt idx="120">
                  <c:v>4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5E-49E7-B8EA-8B769726745E}"/>
            </c:ext>
          </c:extLst>
        </c:ser>
        <c:ser>
          <c:idx val="4"/>
          <c:order val="2"/>
          <c:tx>
            <c:strRef>
              <c:f>'41_ábra_chart'!$H$9</c:f>
              <c:strCache>
                <c:ptCount val="1"/>
                <c:pt idx="0">
                  <c:v>Concluded applications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41_ábra_chart'!$C$11:$C$131</c:f>
              <c:numCache>
                <c:formatCode>m/d/yyyy</c:formatCode>
                <c:ptCount val="121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</c:numCache>
            </c:numRef>
          </c:cat>
          <c:val>
            <c:numRef>
              <c:f>'41_ábra_chart'!$H$11:$H$131</c:f>
              <c:numCache>
                <c:formatCode>General</c:formatCode>
                <c:ptCount val="1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21</c:v>
                </c:pt>
                <c:pt idx="40">
                  <c:v>21</c:v>
                </c:pt>
                <c:pt idx="41">
                  <c:v>31</c:v>
                </c:pt>
                <c:pt idx="42">
                  <c:v>31</c:v>
                </c:pt>
                <c:pt idx="43">
                  <c:v>31</c:v>
                </c:pt>
                <c:pt idx="44">
                  <c:v>31</c:v>
                </c:pt>
                <c:pt idx="45">
                  <c:v>33</c:v>
                </c:pt>
                <c:pt idx="46">
                  <c:v>44</c:v>
                </c:pt>
                <c:pt idx="47">
                  <c:v>45</c:v>
                </c:pt>
                <c:pt idx="48">
                  <c:v>45</c:v>
                </c:pt>
                <c:pt idx="49">
                  <c:v>59</c:v>
                </c:pt>
                <c:pt idx="50">
                  <c:v>59</c:v>
                </c:pt>
                <c:pt idx="51">
                  <c:v>58</c:v>
                </c:pt>
                <c:pt idx="52">
                  <c:v>64</c:v>
                </c:pt>
                <c:pt idx="53">
                  <c:v>69</c:v>
                </c:pt>
                <c:pt idx="54">
                  <c:v>72</c:v>
                </c:pt>
                <c:pt idx="55">
                  <c:v>91</c:v>
                </c:pt>
                <c:pt idx="56">
                  <c:v>117</c:v>
                </c:pt>
                <c:pt idx="57">
                  <c:v>117</c:v>
                </c:pt>
                <c:pt idx="58">
                  <c:v>117</c:v>
                </c:pt>
                <c:pt idx="59">
                  <c:v>117</c:v>
                </c:pt>
                <c:pt idx="60">
                  <c:v>129</c:v>
                </c:pt>
                <c:pt idx="61">
                  <c:v>165</c:v>
                </c:pt>
                <c:pt idx="62">
                  <c:v>189</c:v>
                </c:pt>
                <c:pt idx="63">
                  <c:v>215</c:v>
                </c:pt>
                <c:pt idx="64">
                  <c:v>215</c:v>
                </c:pt>
                <c:pt idx="65">
                  <c:v>215</c:v>
                </c:pt>
                <c:pt idx="66">
                  <c:v>237</c:v>
                </c:pt>
                <c:pt idx="67">
                  <c:v>241</c:v>
                </c:pt>
                <c:pt idx="68">
                  <c:v>250</c:v>
                </c:pt>
                <c:pt idx="69">
                  <c:v>299</c:v>
                </c:pt>
                <c:pt idx="70">
                  <c:v>329</c:v>
                </c:pt>
                <c:pt idx="71">
                  <c:v>329</c:v>
                </c:pt>
                <c:pt idx="72">
                  <c:v>329</c:v>
                </c:pt>
                <c:pt idx="73">
                  <c:v>329</c:v>
                </c:pt>
                <c:pt idx="74">
                  <c:v>349</c:v>
                </c:pt>
                <c:pt idx="75">
                  <c:v>360</c:v>
                </c:pt>
                <c:pt idx="76">
                  <c:v>406</c:v>
                </c:pt>
                <c:pt idx="77">
                  <c:v>431</c:v>
                </c:pt>
                <c:pt idx="78">
                  <c:v>458</c:v>
                </c:pt>
                <c:pt idx="79">
                  <c:v>458</c:v>
                </c:pt>
                <c:pt idx="80">
                  <c:v>458</c:v>
                </c:pt>
                <c:pt idx="81">
                  <c:v>489</c:v>
                </c:pt>
                <c:pt idx="82">
                  <c:v>541</c:v>
                </c:pt>
                <c:pt idx="83">
                  <c:v>557</c:v>
                </c:pt>
                <c:pt idx="84">
                  <c:v>613</c:v>
                </c:pt>
                <c:pt idx="85">
                  <c:v>635</c:v>
                </c:pt>
                <c:pt idx="86">
                  <c:v>635</c:v>
                </c:pt>
                <c:pt idx="87">
                  <c:v>635</c:v>
                </c:pt>
                <c:pt idx="88">
                  <c:v>687</c:v>
                </c:pt>
                <c:pt idx="89">
                  <c:v>699</c:v>
                </c:pt>
                <c:pt idx="90">
                  <c:v>759</c:v>
                </c:pt>
                <c:pt idx="91">
                  <c:v>809</c:v>
                </c:pt>
                <c:pt idx="92">
                  <c:v>809</c:v>
                </c:pt>
                <c:pt idx="93">
                  <c:v>809</c:v>
                </c:pt>
                <c:pt idx="94">
                  <c:v>809</c:v>
                </c:pt>
                <c:pt idx="95">
                  <c:v>809</c:v>
                </c:pt>
                <c:pt idx="96">
                  <c:v>830</c:v>
                </c:pt>
                <c:pt idx="97">
                  <c:v>895</c:v>
                </c:pt>
                <c:pt idx="98">
                  <c:v>942</c:v>
                </c:pt>
                <c:pt idx="99">
                  <c:v>1021</c:v>
                </c:pt>
                <c:pt idx="100">
                  <c:v>1021</c:v>
                </c:pt>
                <c:pt idx="101">
                  <c:v>1021</c:v>
                </c:pt>
                <c:pt idx="102">
                  <c:v>1081</c:v>
                </c:pt>
                <c:pt idx="103">
                  <c:v>1130</c:v>
                </c:pt>
                <c:pt idx="104">
                  <c:v>1202</c:v>
                </c:pt>
                <c:pt idx="105">
                  <c:v>1275</c:v>
                </c:pt>
                <c:pt idx="106">
                  <c:v>1335</c:v>
                </c:pt>
                <c:pt idx="107">
                  <c:v>1335</c:v>
                </c:pt>
                <c:pt idx="108">
                  <c:v>1335</c:v>
                </c:pt>
                <c:pt idx="109">
                  <c:v>1415</c:v>
                </c:pt>
                <c:pt idx="110">
                  <c:v>1488</c:v>
                </c:pt>
                <c:pt idx="111">
                  <c:v>1552</c:v>
                </c:pt>
                <c:pt idx="112">
                  <c:v>1640</c:v>
                </c:pt>
                <c:pt idx="113">
                  <c:v>1715</c:v>
                </c:pt>
                <c:pt idx="114">
                  <c:v>1715</c:v>
                </c:pt>
                <c:pt idx="115">
                  <c:v>1715</c:v>
                </c:pt>
                <c:pt idx="116">
                  <c:v>1786</c:v>
                </c:pt>
                <c:pt idx="117">
                  <c:v>1865</c:v>
                </c:pt>
                <c:pt idx="118">
                  <c:v>1937</c:v>
                </c:pt>
                <c:pt idx="119">
                  <c:v>1998</c:v>
                </c:pt>
                <c:pt idx="120">
                  <c:v>2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5E-49E7-B8EA-8B769726745E}"/>
            </c:ext>
          </c:extLst>
        </c:ser>
        <c:ser>
          <c:idx val="2"/>
          <c:order val="3"/>
          <c:tx>
            <c:strRef>
              <c:f>'41_ábra_chart'!$F$9</c:f>
              <c:strCache>
                <c:ptCount val="1"/>
                <c:pt idx="0">
                  <c:v>Accepted applications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41_ábra_chart'!$C$11:$C$131</c:f>
              <c:numCache>
                <c:formatCode>m/d/yyyy</c:formatCode>
                <c:ptCount val="121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</c:numCache>
            </c:numRef>
          </c:cat>
          <c:val>
            <c:numRef>
              <c:f>'41_ábra_chart'!$F$11:$F$131</c:f>
              <c:numCache>
                <c:formatCode>General</c:formatCode>
                <c:ptCount val="1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17</c:v>
                </c:pt>
                <c:pt idx="40">
                  <c:v>17</c:v>
                </c:pt>
                <c:pt idx="41">
                  <c:v>17</c:v>
                </c:pt>
                <c:pt idx="42">
                  <c:v>17</c:v>
                </c:pt>
                <c:pt idx="43">
                  <c:v>17</c:v>
                </c:pt>
                <c:pt idx="44">
                  <c:v>17</c:v>
                </c:pt>
                <c:pt idx="45">
                  <c:v>17</c:v>
                </c:pt>
                <c:pt idx="46">
                  <c:v>19</c:v>
                </c:pt>
                <c:pt idx="47">
                  <c:v>20</c:v>
                </c:pt>
                <c:pt idx="48">
                  <c:v>20</c:v>
                </c:pt>
                <c:pt idx="49">
                  <c:v>30</c:v>
                </c:pt>
                <c:pt idx="50">
                  <c:v>30</c:v>
                </c:pt>
                <c:pt idx="51">
                  <c:v>29</c:v>
                </c:pt>
                <c:pt idx="52">
                  <c:v>32</c:v>
                </c:pt>
                <c:pt idx="53">
                  <c:v>37</c:v>
                </c:pt>
                <c:pt idx="54">
                  <c:v>40</c:v>
                </c:pt>
                <c:pt idx="55">
                  <c:v>56</c:v>
                </c:pt>
                <c:pt idx="56">
                  <c:v>74</c:v>
                </c:pt>
                <c:pt idx="57">
                  <c:v>74</c:v>
                </c:pt>
                <c:pt idx="58">
                  <c:v>74</c:v>
                </c:pt>
                <c:pt idx="59">
                  <c:v>74</c:v>
                </c:pt>
                <c:pt idx="60">
                  <c:v>80</c:v>
                </c:pt>
                <c:pt idx="61">
                  <c:v>107</c:v>
                </c:pt>
                <c:pt idx="62">
                  <c:v>127</c:v>
                </c:pt>
                <c:pt idx="63">
                  <c:v>144</c:v>
                </c:pt>
                <c:pt idx="64">
                  <c:v>144</c:v>
                </c:pt>
                <c:pt idx="65">
                  <c:v>144</c:v>
                </c:pt>
                <c:pt idx="66">
                  <c:v>165</c:v>
                </c:pt>
                <c:pt idx="67">
                  <c:v>169</c:v>
                </c:pt>
                <c:pt idx="68">
                  <c:v>175</c:v>
                </c:pt>
                <c:pt idx="69">
                  <c:v>216</c:v>
                </c:pt>
                <c:pt idx="70">
                  <c:v>242</c:v>
                </c:pt>
                <c:pt idx="71">
                  <c:v>242</c:v>
                </c:pt>
                <c:pt idx="72">
                  <c:v>242</c:v>
                </c:pt>
                <c:pt idx="73">
                  <c:v>242</c:v>
                </c:pt>
                <c:pt idx="74">
                  <c:v>254</c:v>
                </c:pt>
                <c:pt idx="75">
                  <c:v>264</c:v>
                </c:pt>
                <c:pt idx="76">
                  <c:v>300</c:v>
                </c:pt>
                <c:pt idx="77">
                  <c:v>319</c:v>
                </c:pt>
                <c:pt idx="78">
                  <c:v>343</c:v>
                </c:pt>
                <c:pt idx="79">
                  <c:v>343</c:v>
                </c:pt>
                <c:pt idx="80">
                  <c:v>343</c:v>
                </c:pt>
                <c:pt idx="81">
                  <c:v>367</c:v>
                </c:pt>
                <c:pt idx="82">
                  <c:v>409</c:v>
                </c:pt>
                <c:pt idx="83">
                  <c:v>419</c:v>
                </c:pt>
                <c:pt idx="84">
                  <c:v>466</c:v>
                </c:pt>
                <c:pt idx="85">
                  <c:v>485</c:v>
                </c:pt>
                <c:pt idx="86">
                  <c:v>485</c:v>
                </c:pt>
                <c:pt idx="87">
                  <c:v>485</c:v>
                </c:pt>
                <c:pt idx="88">
                  <c:v>522</c:v>
                </c:pt>
                <c:pt idx="89">
                  <c:v>532</c:v>
                </c:pt>
                <c:pt idx="90">
                  <c:v>583</c:v>
                </c:pt>
                <c:pt idx="91">
                  <c:v>620</c:v>
                </c:pt>
                <c:pt idx="92">
                  <c:v>620</c:v>
                </c:pt>
                <c:pt idx="93">
                  <c:v>620</c:v>
                </c:pt>
                <c:pt idx="94">
                  <c:v>620</c:v>
                </c:pt>
                <c:pt idx="95">
                  <c:v>620</c:v>
                </c:pt>
                <c:pt idx="96">
                  <c:v>640</c:v>
                </c:pt>
                <c:pt idx="97">
                  <c:v>698</c:v>
                </c:pt>
                <c:pt idx="98">
                  <c:v>737</c:v>
                </c:pt>
                <c:pt idx="99">
                  <c:v>809</c:v>
                </c:pt>
                <c:pt idx="100">
                  <c:v>809</c:v>
                </c:pt>
                <c:pt idx="101">
                  <c:v>809</c:v>
                </c:pt>
                <c:pt idx="102">
                  <c:v>857</c:v>
                </c:pt>
                <c:pt idx="103">
                  <c:v>901</c:v>
                </c:pt>
                <c:pt idx="104">
                  <c:v>966</c:v>
                </c:pt>
                <c:pt idx="105">
                  <c:v>1028</c:v>
                </c:pt>
                <c:pt idx="106">
                  <c:v>1083</c:v>
                </c:pt>
                <c:pt idx="107">
                  <c:v>1083</c:v>
                </c:pt>
                <c:pt idx="108">
                  <c:v>1083</c:v>
                </c:pt>
                <c:pt idx="109">
                  <c:v>1158</c:v>
                </c:pt>
                <c:pt idx="110">
                  <c:v>1223</c:v>
                </c:pt>
                <c:pt idx="111">
                  <c:v>1274</c:v>
                </c:pt>
                <c:pt idx="112">
                  <c:v>1350</c:v>
                </c:pt>
                <c:pt idx="113">
                  <c:v>1410</c:v>
                </c:pt>
                <c:pt idx="114">
                  <c:v>1410</c:v>
                </c:pt>
                <c:pt idx="115">
                  <c:v>1410</c:v>
                </c:pt>
                <c:pt idx="116">
                  <c:v>1473</c:v>
                </c:pt>
                <c:pt idx="117">
                  <c:v>1536</c:v>
                </c:pt>
                <c:pt idx="118">
                  <c:v>1598</c:v>
                </c:pt>
                <c:pt idx="119">
                  <c:v>1654</c:v>
                </c:pt>
                <c:pt idx="120">
                  <c:v>1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05E-49E7-B8EA-8B769726745E}"/>
            </c:ext>
          </c:extLst>
        </c:ser>
        <c:ser>
          <c:idx val="3"/>
          <c:order val="4"/>
          <c:tx>
            <c:strRef>
              <c:f>'41_ábra_chart'!$G$9</c:f>
              <c:strCache>
                <c:ptCount val="1"/>
                <c:pt idx="0">
                  <c:v>Rejected applications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41_ábra_chart'!$C$11:$C$131</c:f>
              <c:numCache>
                <c:formatCode>m/d/yyyy</c:formatCode>
                <c:ptCount val="121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</c:numCache>
            </c:numRef>
          </c:cat>
          <c:val>
            <c:numRef>
              <c:f>'41_ábra_chart'!$G$11:$G$131</c:f>
              <c:numCache>
                <c:formatCode>General</c:formatCode>
                <c:ptCount val="1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14</c:v>
                </c:pt>
                <c:pt idx="42">
                  <c:v>14</c:v>
                </c:pt>
                <c:pt idx="43">
                  <c:v>14</c:v>
                </c:pt>
                <c:pt idx="44">
                  <c:v>14</c:v>
                </c:pt>
                <c:pt idx="45">
                  <c:v>16</c:v>
                </c:pt>
                <c:pt idx="46">
                  <c:v>25</c:v>
                </c:pt>
                <c:pt idx="47">
                  <c:v>25</c:v>
                </c:pt>
                <c:pt idx="48">
                  <c:v>25</c:v>
                </c:pt>
                <c:pt idx="49">
                  <c:v>29</c:v>
                </c:pt>
                <c:pt idx="50">
                  <c:v>29</c:v>
                </c:pt>
                <c:pt idx="51">
                  <c:v>29</c:v>
                </c:pt>
                <c:pt idx="52">
                  <c:v>32</c:v>
                </c:pt>
                <c:pt idx="53">
                  <c:v>32</c:v>
                </c:pt>
                <c:pt idx="54">
                  <c:v>32</c:v>
                </c:pt>
                <c:pt idx="55">
                  <c:v>35</c:v>
                </c:pt>
                <c:pt idx="56">
                  <c:v>43</c:v>
                </c:pt>
                <c:pt idx="57">
                  <c:v>43</c:v>
                </c:pt>
                <c:pt idx="58">
                  <c:v>43</c:v>
                </c:pt>
                <c:pt idx="59">
                  <c:v>43</c:v>
                </c:pt>
                <c:pt idx="60">
                  <c:v>49</c:v>
                </c:pt>
                <c:pt idx="61">
                  <c:v>58</c:v>
                </c:pt>
                <c:pt idx="62">
                  <c:v>62</c:v>
                </c:pt>
                <c:pt idx="63">
                  <c:v>71</c:v>
                </c:pt>
                <c:pt idx="64">
                  <c:v>71</c:v>
                </c:pt>
                <c:pt idx="65">
                  <c:v>71</c:v>
                </c:pt>
                <c:pt idx="66">
                  <c:v>72</c:v>
                </c:pt>
                <c:pt idx="67">
                  <c:v>72</c:v>
                </c:pt>
                <c:pt idx="68">
                  <c:v>75</c:v>
                </c:pt>
                <c:pt idx="69">
                  <c:v>83</c:v>
                </c:pt>
                <c:pt idx="70">
                  <c:v>87</c:v>
                </c:pt>
                <c:pt idx="71">
                  <c:v>87</c:v>
                </c:pt>
                <c:pt idx="72">
                  <c:v>87</c:v>
                </c:pt>
                <c:pt idx="73">
                  <c:v>87</c:v>
                </c:pt>
                <c:pt idx="74">
                  <c:v>95</c:v>
                </c:pt>
                <c:pt idx="75">
                  <c:v>96</c:v>
                </c:pt>
                <c:pt idx="76">
                  <c:v>106</c:v>
                </c:pt>
                <c:pt idx="77">
                  <c:v>112</c:v>
                </c:pt>
                <c:pt idx="78">
                  <c:v>115</c:v>
                </c:pt>
                <c:pt idx="79">
                  <c:v>115</c:v>
                </c:pt>
                <c:pt idx="80">
                  <c:v>115</c:v>
                </c:pt>
                <c:pt idx="81">
                  <c:v>122</c:v>
                </c:pt>
                <c:pt idx="82">
                  <c:v>132</c:v>
                </c:pt>
                <c:pt idx="83">
                  <c:v>138</c:v>
                </c:pt>
                <c:pt idx="84">
                  <c:v>147</c:v>
                </c:pt>
                <c:pt idx="85">
                  <c:v>150</c:v>
                </c:pt>
                <c:pt idx="86">
                  <c:v>150</c:v>
                </c:pt>
                <c:pt idx="87">
                  <c:v>150</c:v>
                </c:pt>
                <c:pt idx="88">
                  <c:v>165</c:v>
                </c:pt>
                <c:pt idx="89">
                  <c:v>167</c:v>
                </c:pt>
                <c:pt idx="90">
                  <c:v>176</c:v>
                </c:pt>
                <c:pt idx="91">
                  <c:v>189</c:v>
                </c:pt>
                <c:pt idx="92">
                  <c:v>189</c:v>
                </c:pt>
                <c:pt idx="93">
                  <c:v>189</c:v>
                </c:pt>
                <c:pt idx="94">
                  <c:v>189</c:v>
                </c:pt>
                <c:pt idx="95">
                  <c:v>189</c:v>
                </c:pt>
                <c:pt idx="96">
                  <c:v>190</c:v>
                </c:pt>
                <c:pt idx="97">
                  <c:v>197</c:v>
                </c:pt>
                <c:pt idx="98">
                  <c:v>205</c:v>
                </c:pt>
                <c:pt idx="99">
                  <c:v>212</c:v>
                </c:pt>
                <c:pt idx="100">
                  <c:v>212</c:v>
                </c:pt>
                <c:pt idx="101">
                  <c:v>212</c:v>
                </c:pt>
                <c:pt idx="102">
                  <c:v>224</c:v>
                </c:pt>
                <c:pt idx="103">
                  <c:v>229</c:v>
                </c:pt>
                <c:pt idx="104">
                  <c:v>236</c:v>
                </c:pt>
                <c:pt idx="105">
                  <c:v>247</c:v>
                </c:pt>
                <c:pt idx="106">
                  <c:v>252</c:v>
                </c:pt>
                <c:pt idx="107">
                  <c:v>252</c:v>
                </c:pt>
                <c:pt idx="108">
                  <c:v>252</c:v>
                </c:pt>
                <c:pt idx="109">
                  <c:v>257</c:v>
                </c:pt>
                <c:pt idx="110">
                  <c:v>265</c:v>
                </c:pt>
                <c:pt idx="111">
                  <c:v>278</c:v>
                </c:pt>
                <c:pt idx="112">
                  <c:v>290</c:v>
                </c:pt>
                <c:pt idx="113">
                  <c:v>305</c:v>
                </c:pt>
                <c:pt idx="114">
                  <c:v>305</c:v>
                </c:pt>
                <c:pt idx="115">
                  <c:v>305</c:v>
                </c:pt>
                <c:pt idx="116">
                  <c:v>313</c:v>
                </c:pt>
                <c:pt idx="117">
                  <c:v>329</c:v>
                </c:pt>
                <c:pt idx="118">
                  <c:v>339</c:v>
                </c:pt>
                <c:pt idx="119">
                  <c:v>344</c:v>
                </c:pt>
                <c:pt idx="120">
                  <c:v>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05E-49E7-B8EA-8B76972674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0682040"/>
        <c:axId val="1330679416"/>
      </c:lineChart>
      <c:dateAx>
        <c:axId val="1330682040"/>
        <c:scaling>
          <c:orientation val="minMax"/>
        </c:scaling>
        <c:delete val="0"/>
        <c:axPos val="b"/>
        <c:numFmt formatCode="[$-409]d\-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30679416"/>
        <c:crosses val="autoZero"/>
        <c:auto val="1"/>
        <c:lblOffset val="100"/>
        <c:baseTimeUnit val="days"/>
      </c:dateAx>
      <c:valAx>
        <c:axId val="1330679416"/>
        <c:scaling>
          <c:orientation val="minMax"/>
          <c:max val="50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ieces</a:t>
                </a:r>
              </a:p>
            </c:rich>
          </c:tx>
          <c:layout>
            <c:manualLayout>
              <c:xMode val="edge"/>
              <c:yMode val="edge"/>
              <c:x val="9.574422637743663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30682040"/>
        <c:crosses val="autoZero"/>
        <c:crossBetween val="between"/>
        <c:majorUnit val="1000"/>
      </c:valAx>
      <c:valAx>
        <c:axId val="1132576976"/>
        <c:scaling>
          <c:orientation val="minMax"/>
          <c:max val="25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32579272"/>
        <c:crosses val="max"/>
        <c:crossBetween val="between"/>
        <c:majorUnit val="50"/>
      </c:valAx>
      <c:dateAx>
        <c:axId val="11325792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ieces</a:t>
                </a:r>
              </a:p>
            </c:rich>
          </c:tx>
          <c:layout>
            <c:manualLayout>
              <c:xMode val="edge"/>
              <c:yMode val="edge"/>
              <c:x val="0.8245621253488743"/>
              <c:y val="4.023144982564810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132576976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5091967500884631E-2"/>
          <c:y val="0.85117842435135471"/>
          <c:w val="0.89335155800092969"/>
          <c:h val="0.1346688099021183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63472222222236E-2"/>
          <c:y val="6.5263707776295504E-2"/>
          <c:w val="0.76643189767224773"/>
          <c:h val="0.56822148105868153"/>
        </c:manualLayout>
      </c:layout>
      <c:lineChart>
        <c:grouping val="standard"/>
        <c:varyColors val="0"/>
        <c:ser>
          <c:idx val="0"/>
          <c:order val="0"/>
          <c:tx>
            <c:strRef>
              <c:f>'1_box_2_ábra_chart'!$D$8</c:f>
              <c:strCache>
                <c:ptCount val="1"/>
                <c:pt idx="0">
                  <c:v>Bp. és agglom. családi ház</c:v>
                </c:pt>
              </c:strCache>
            </c:strRef>
          </c:tx>
          <c:spPr>
            <a:ln w="38100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_box_2_ábra_chart'!$C$9:$C$65</c:f>
              <c:numCache>
                <c:formatCode>m/d/yyyy</c:formatCode>
                <c:ptCount val="57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</c:numCache>
            </c:numRef>
          </c:cat>
          <c:val>
            <c:numRef>
              <c:f>'1_box_2_ábra_chart'!$D$9:$D$65</c:f>
              <c:numCache>
                <c:formatCode>0.0</c:formatCode>
                <c:ptCount val="57"/>
                <c:pt idx="0">
                  <c:v>99.666581671428915</c:v>
                </c:pt>
                <c:pt idx="1">
                  <c:v>98.362548101484052</c:v>
                </c:pt>
                <c:pt idx="2">
                  <c:v>101.6755588821562</c:v>
                </c:pt>
                <c:pt idx="3">
                  <c:v>104.15423806960411</c:v>
                </c:pt>
                <c:pt idx="4">
                  <c:v>107.06333338504987</c:v>
                </c:pt>
                <c:pt idx="5">
                  <c:v>111.17927409263379</c:v>
                </c:pt>
                <c:pt idx="6">
                  <c:v>114.95416091953435</c:v>
                </c:pt>
                <c:pt idx="7">
                  <c:v>118.7529549090285</c:v>
                </c:pt>
                <c:pt idx="8">
                  <c:v>118.74481108778841</c:v>
                </c:pt>
                <c:pt idx="9">
                  <c:v>120.31359226729521</c:v>
                </c:pt>
                <c:pt idx="10">
                  <c:v>119.83441195148646</c:v>
                </c:pt>
                <c:pt idx="11">
                  <c:v>120.39988644991703</c:v>
                </c:pt>
                <c:pt idx="12">
                  <c:v>121.01996299091</c:v>
                </c:pt>
                <c:pt idx="13">
                  <c:v>122.52014819857426</c:v>
                </c:pt>
                <c:pt idx="14">
                  <c:v>125.95402337647299</c:v>
                </c:pt>
                <c:pt idx="15">
                  <c:v>125.57827930043209</c:v>
                </c:pt>
                <c:pt idx="16">
                  <c:v>125.26562200931781</c:v>
                </c:pt>
                <c:pt idx="17">
                  <c:v>124.4496340386563</c:v>
                </c:pt>
                <c:pt idx="18">
                  <c:v>125.11563789976259</c:v>
                </c:pt>
                <c:pt idx="19">
                  <c:v>126.56919503376629</c:v>
                </c:pt>
                <c:pt idx="20">
                  <c:v>126.08304178017993</c:v>
                </c:pt>
                <c:pt idx="21">
                  <c:v>127.3379888446045</c:v>
                </c:pt>
                <c:pt idx="22">
                  <c:v>127.34111997832018</c:v>
                </c:pt>
                <c:pt idx="23">
                  <c:v>130.8317182140614</c:v>
                </c:pt>
                <c:pt idx="24">
                  <c:v>134.2168539404197</c:v>
                </c:pt>
                <c:pt idx="25">
                  <c:v>139.19875694501121</c:v>
                </c:pt>
                <c:pt idx="26">
                  <c:v>140.85857352963799</c:v>
                </c:pt>
                <c:pt idx="27">
                  <c:v>142.69446963870305</c:v>
                </c:pt>
                <c:pt idx="28">
                  <c:v>143.21837310794041</c:v>
                </c:pt>
                <c:pt idx="29">
                  <c:v>144.03932984660887</c:v>
                </c:pt>
                <c:pt idx="30">
                  <c:v>143.94103242152562</c:v>
                </c:pt>
                <c:pt idx="31">
                  <c:v>147.10806559716744</c:v>
                </c:pt>
                <c:pt idx="32">
                  <c:v>147.9965735917942</c:v>
                </c:pt>
                <c:pt idx="33">
                  <c:v>150.63525971923468</c:v>
                </c:pt>
                <c:pt idx="34">
                  <c:v>152.30932314987635</c:v>
                </c:pt>
                <c:pt idx="35">
                  <c:v>160.37921198688457</c:v>
                </c:pt>
                <c:pt idx="36">
                  <c:v>166.5261001630968</c:v>
                </c:pt>
                <c:pt idx="37">
                  <c:v>170.14949019548905</c:v>
                </c:pt>
                <c:pt idx="38">
                  <c:v>170.8421936582271</c:v>
                </c:pt>
                <c:pt idx="39">
                  <c:v>172.28142669411767</c:v>
                </c:pt>
                <c:pt idx="40">
                  <c:v>172.34149554975414</c:v>
                </c:pt>
                <c:pt idx="41">
                  <c:v>172.5100686129561</c:v>
                </c:pt>
                <c:pt idx="42">
                  <c:v>173.17435022204248</c:v>
                </c:pt>
                <c:pt idx="43">
                  <c:v>174.05702508002281</c:v>
                </c:pt>
                <c:pt idx="44">
                  <c:v>173.0615260393119</c:v>
                </c:pt>
                <c:pt idx="45">
                  <c:v>172.75221168423096</c:v>
                </c:pt>
                <c:pt idx="46">
                  <c:v>177.61027313419044</c:v>
                </c:pt>
                <c:pt idx="47">
                  <c:v>180.64364272489243</c:v>
                </c:pt>
                <c:pt idx="48">
                  <c:v>185.00763338902675</c:v>
                </c:pt>
                <c:pt idx="49">
                  <c:v>181.71299082700784</c:v>
                </c:pt>
                <c:pt idx="50">
                  <c:v>180.15579047649061</c:v>
                </c:pt>
                <c:pt idx="51">
                  <c:v>177.54901893336515</c:v>
                </c:pt>
                <c:pt idx="52">
                  <c:v>183.18716507494423</c:v>
                </c:pt>
                <c:pt idx="53">
                  <c:v>189.66439714164869</c:v>
                </c:pt>
                <c:pt idx="54">
                  <c:v>196.55830883779981</c:v>
                </c:pt>
                <c:pt idx="55">
                  <c:v>199.14235524366936</c:v>
                </c:pt>
                <c:pt idx="56">
                  <c:v>205.37849654310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DE-4999-84F3-69328F98A145}"/>
            </c:ext>
          </c:extLst>
        </c:ser>
        <c:ser>
          <c:idx val="1"/>
          <c:order val="1"/>
          <c:tx>
            <c:strRef>
              <c:f>'1_box_2_ábra_chart'!$E$8</c:f>
              <c:strCache>
                <c:ptCount val="1"/>
                <c:pt idx="0">
                  <c:v>Vidék családi ház</c:v>
                </c:pt>
              </c:strCache>
            </c:strRef>
          </c:tx>
          <c:spPr>
            <a:ln w="38100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_box_2_ábra_chart'!$C$9:$C$65</c:f>
              <c:numCache>
                <c:formatCode>m/d/yyyy</c:formatCode>
                <c:ptCount val="57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</c:numCache>
            </c:numRef>
          </c:cat>
          <c:val>
            <c:numRef>
              <c:f>'1_box_2_ábra_chart'!$E$9:$E$65</c:f>
              <c:numCache>
                <c:formatCode>0.0</c:formatCode>
                <c:ptCount val="57"/>
                <c:pt idx="0">
                  <c:v>96.565706432395316</c:v>
                </c:pt>
                <c:pt idx="1">
                  <c:v>95.836345797685141</c:v>
                </c:pt>
                <c:pt idx="2">
                  <c:v>96.484352503338513</c:v>
                </c:pt>
                <c:pt idx="3">
                  <c:v>97.198040154980276</c:v>
                </c:pt>
                <c:pt idx="4">
                  <c:v>98.146276396205991</c:v>
                </c:pt>
                <c:pt idx="5">
                  <c:v>100.77677890384544</c:v>
                </c:pt>
                <c:pt idx="6">
                  <c:v>103.02456995537534</c:v>
                </c:pt>
                <c:pt idx="7">
                  <c:v>105.32786140522599</c:v>
                </c:pt>
                <c:pt idx="8">
                  <c:v>104.79843253516574</c:v>
                </c:pt>
                <c:pt idx="9">
                  <c:v>104.67620343156877</c:v>
                </c:pt>
                <c:pt idx="10">
                  <c:v>103.97141734141908</c:v>
                </c:pt>
                <c:pt idx="11">
                  <c:v>104.92225277904137</c:v>
                </c:pt>
                <c:pt idx="12">
                  <c:v>106.15771732929906</c:v>
                </c:pt>
                <c:pt idx="13">
                  <c:v>107.57433321962888</c:v>
                </c:pt>
                <c:pt idx="14">
                  <c:v>109.34389688218427</c:v>
                </c:pt>
                <c:pt idx="15">
                  <c:v>110.02381704212638</c:v>
                </c:pt>
                <c:pt idx="16">
                  <c:v>110.68400032381547</c:v>
                </c:pt>
                <c:pt idx="17">
                  <c:v>110.72487811842076</c:v>
                </c:pt>
                <c:pt idx="18">
                  <c:v>111.41505763266241</c:v>
                </c:pt>
                <c:pt idx="19">
                  <c:v>112.7914135846295</c:v>
                </c:pt>
                <c:pt idx="20">
                  <c:v>113.20335575122944</c:v>
                </c:pt>
                <c:pt idx="21">
                  <c:v>113.39079574705076</c:v>
                </c:pt>
                <c:pt idx="22">
                  <c:v>112.47163970195221</c:v>
                </c:pt>
                <c:pt idx="23">
                  <c:v>113.53363488070509</c:v>
                </c:pt>
                <c:pt idx="24">
                  <c:v>116.23976752046845</c:v>
                </c:pt>
                <c:pt idx="25">
                  <c:v>118.76659178069042</c:v>
                </c:pt>
                <c:pt idx="26">
                  <c:v>120.12252750100959</c:v>
                </c:pt>
                <c:pt idx="27">
                  <c:v>119.76041681717165</c:v>
                </c:pt>
                <c:pt idx="28">
                  <c:v>120.12673637938518</c:v>
                </c:pt>
                <c:pt idx="29">
                  <c:v>121.30346208698587</c:v>
                </c:pt>
                <c:pt idx="30">
                  <c:v>122.14771617996627</c:v>
                </c:pt>
                <c:pt idx="31">
                  <c:v>123.4416514336897</c:v>
                </c:pt>
                <c:pt idx="32">
                  <c:v>122.8055868675368</c:v>
                </c:pt>
                <c:pt idx="33">
                  <c:v>121.84553480344323</c:v>
                </c:pt>
                <c:pt idx="34">
                  <c:v>121.07741940521097</c:v>
                </c:pt>
                <c:pt idx="35">
                  <c:v>123.12905195826072</c:v>
                </c:pt>
                <c:pt idx="36">
                  <c:v>126.94281379874377</c:v>
                </c:pt>
                <c:pt idx="37">
                  <c:v>130.09958517875188</c:v>
                </c:pt>
                <c:pt idx="38">
                  <c:v>132.98817180210384</c:v>
                </c:pt>
                <c:pt idx="39">
                  <c:v>135.52415231925596</c:v>
                </c:pt>
                <c:pt idx="40">
                  <c:v>135.94016447872804</c:v>
                </c:pt>
                <c:pt idx="41">
                  <c:v>136.58357663478745</c:v>
                </c:pt>
                <c:pt idx="42">
                  <c:v>136.26589847127363</c:v>
                </c:pt>
                <c:pt idx="43">
                  <c:v>138.40461416983757</c:v>
                </c:pt>
                <c:pt idx="44">
                  <c:v>138.1180089280125</c:v>
                </c:pt>
                <c:pt idx="45">
                  <c:v>139.23224799545159</c:v>
                </c:pt>
                <c:pt idx="46">
                  <c:v>138.18264966986723</c:v>
                </c:pt>
                <c:pt idx="47">
                  <c:v>139.21624906767761</c:v>
                </c:pt>
                <c:pt idx="48">
                  <c:v>140.07176656416357</c:v>
                </c:pt>
                <c:pt idx="49">
                  <c:v>141.88416288026693</c:v>
                </c:pt>
                <c:pt idx="50">
                  <c:v>142.51229050998208</c:v>
                </c:pt>
                <c:pt idx="51">
                  <c:v>143.50505959636993</c:v>
                </c:pt>
                <c:pt idx="52">
                  <c:v>145.79210817249583</c:v>
                </c:pt>
                <c:pt idx="53">
                  <c:v>149.10917159772208</c:v>
                </c:pt>
                <c:pt idx="54">
                  <c:v>151.23826660625355</c:v>
                </c:pt>
                <c:pt idx="55">
                  <c:v>152.42161698400795</c:v>
                </c:pt>
                <c:pt idx="56">
                  <c:v>151.20815819441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DE-4999-84F3-69328F98A145}"/>
            </c:ext>
          </c:extLst>
        </c:ser>
        <c:ser>
          <c:idx val="2"/>
          <c:order val="2"/>
          <c:tx>
            <c:strRef>
              <c:f>'1_box_2_ábra_chart'!$F$8</c:f>
              <c:strCache>
                <c:ptCount val="1"/>
                <c:pt idx="0">
                  <c:v>Bp. és agglom. többlak.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_box_2_ábra_chart'!$C$9:$C$65</c:f>
              <c:numCache>
                <c:formatCode>m/d/yyyy</c:formatCode>
                <c:ptCount val="57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</c:numCache>
            </c:numRef>
          </c:cat>
          <c:val>
            <c:numRef>
              <c:f>'1_box_2_ábra_chart'!$F$9:$F$65</c:f>
              <c:numCache>
                <c:formatCode>0.0</c:formatCode>
                <c:ptCount val="57"/>
                <c:pt idx="0">
                  <c:v>107.51853555131459</c:v>
                </c:pt>
                <c:pt idx="1">
                  <c:v>110.31279853743779</c:v>
                </c:pt>
                <c:pt idx="2">
                  <c:v>112.85326526378974</c:v>
                </c:pt>
                <c:pt idx="3">
                  <c:v>114.49801339711799</c:v>
                </c:pt>
                <c:pt idx="4">
                  <c:v>115.62586944907058</c:v>
                </c:pt>
                <c:pt idx="5">
                  <c:v>117.80516041253151</c:v>
                </c:pt>
                <c:pt idx="6">
                  <c:v>119.53286428265413</c:v>
                </c:pt>
                <c:pt idx="7">
                  <c:v>122.15593175066601</c:v>
                </c:pt>
                <c:pt idx="8">
                  <c:v>123.79266549225916</c:v>
                </c:pt>
                <c:pt idx="9">
                  <c:v>124.90686675045239</c:v>
                </c:pt>
                <c:pt idx="10">
                  <c:v>125.48535475884466</c:v>
                </c:pt>
                <c:pt idx="11">
                  <c:v>126.69712027999634</c:v>
                </c:pt>
                <c:pt idx="12">
                  <c:v>128.45921607122199</c:v>
                </c:pt>
                <c:pt idx="13">
                  <c:v>130.13317067920667</c:v>
                </c:pt>
                <c:pt idx="14">
                  <c:v>130.7638900467075</c:v>
                </c:pt>
                <c:pt idx="15">
                  <c:v>130.66885474837719</c:v>
                </c:pt>
                <c:pt idx="16">
                  <c:v>130.57077862812153</c:v>
                </c:pt>
                <c:pt idx="17">
                  <c:v>130.67812258456598</c:v>
                </c:pt>
                <c:pt idx="18">
                  <c:v>132.04487974734553</c:v>
                </c:pt>
                <c:pt idx="19">
                  <c:v>133.51404396259588</c:v>
                </c:pt>
                <c:pt idx="20">
                  <c:v>135.76694785209068</c:v>
                </c:pt>
                <c:pt idx="21">
                  <c:v>136.32013287292207</c:v>
                </c:pt>
                <c:pt idx="22">
                  <c:v>137.65734218778132</c:v>
                </c:pt>
                <c:pt idx="23">
                  <c:v>139.79900632599393</c:v>
                </c:pt>
                <c:pt idx="24">
                  <c:v>143.15380181998958</c:v>
                </c:pt>
                <c:pt idx="25">
                  <c:v>146.42180489793662</c:v>
                </c:pt>
                <c:pt idx="26">
                  <c:v>149.64986003239656</c:v>
                </c:pt>
                <c:pt idx="27">
                  <c:v>152.82718124821696</c:v>
                </c:pt>
                <c:pt idx="28">
                  <c:v>156.68642030289573</c:v>
                </c:pt>
                <c:pt idx="29">
                  <c:v>160.3740953925581</c:v>
                </c:pt>
                <c:pt idx="30">
                  <c:v>164.5675202083184</c:v>
                </c:pt>
                <c:pt idx="31">
                  <c:v>167.60835165747469</c:v>
                </c:pt>
                <c:pt idx="32">
                  <c:v>170.12098903305071</c:v>
                </c:pt>
                <c:pt idx="33">
                  <c:v>172.29837084604605</c:v>
                </c:pt>
                <c:pt idx="34">
                  <c:v>174.11590620966766</c:v>
                </c:pt>
                <c:pt idx="35">
                  <c:v>176.39969137495876</c:v>
                </c:pt>
                <c:pt idx="36">
                  <c:v>179.36582126196348</c:v>
                </c:pt>
                <c:pt idx="37">
                  <c:v>183.21354885433647</c:v>
                </c:pt>
                <c:pt idx="38">
                  <c:v>187.50535934462431</c:v>
                </c:pt>
                <c:pt idx="39">
                  <c:v>190.49682098896861</c:v>
                </c:pt>
                <c:pt idx="40">
                  <c:v>195.02638101836834</c:v>
                </c:pt>
                <c:pt idx="41">
                  <c:v>198.04547221403149</c:v>
                </c:pt>
                <c:pt idx="42">
                  <c:v>201.54526537806402</c:v>
                </c:pt>
                <c:pt idx="43">
                  <c:v>202.54474832817891</c:v>
                </c:pt>
                <c:pt idx="44">
                  <c:v>203.46831034912231</c:v>
                </c:pt>
                <c:pt idx="45">
                  <c:v>202.85694151786876</c:v>
                </c:pt>
                <c:pt idx="46">
                  <c:v>201.92760326421896</c:v>
                </c:pt>
                <c:pt idx="47">
                  <c:v>202.31110652708603</c:v>
                </c:pt>
                <c:pt idx="48">
                  <c:v>203.62929129085708</c:v>
                </c:pt>
                <c:pt idx="49">
                  <c:v>205.6495178656146</c:v>
                </c:pt>
                <c:pt idx="50">
                  <c:v>202.6360595297152</c:v>
                </c:pt>
                <c:pt idx="51">
                  <c:v>200.52982306102189</c:v>
                </c:pt>
                <c:pt idx="52">
                  <c:v>199.57548482235143</c:v>
                </c:pt>
                <c:pt idx="53">
                  <c:v>202.42368109930226</c:v>
                </c:pt>
                <c:pt idx="54">
                  <c:v>203.84204175339389</c:v>
                </c:pt>
                <c:pt idx="55">
                  <c:v>203.17537186739548</c:v>
                </c:pt>
                <c:pt idx="56">
                  <c:v>202.59857394393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DE-4999-84F3-69328F98A145}"/>
            </c:ext>
          </c:extLst>
        </c:ser>
        <c:ser>
          <c:idx val="3"/>
          <c:order val="3"/>
          <c:tx>
            <c:strRef>
              <c:f>'1_box_2_ábra_chart'!$G$8</c:f>
              <c:strCache>
                <c:ptCount val="1"/>
                <c:pt idx="0">
                  <c:v>Vidék többlakásos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_box_2_ábra_chart'!$C$9:$C$65</c:f>
              <c:numCache>
                <c:formatCode>m/d/yyyy</c:formatCode>
                <c:ptCount val="57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</c:numCache>
            </c:numRef>
          </c:cat>
          <c:val>
            <c:numRef>
              <c:f>'1_box_2_ábra_chart'!$G$9:$G$65</c:f>
              <c:numCache>
                <c:formatCode>0.0</c:formatCode>
                <c:ptCount val="57"/>
                <c:pt idx="0">
                  <c:v>100.94883771838803</c:v>
                </c:pt>
                <c:pt idx="1">
                  <c:v>100.31574802068342</c:v>
                </c:pt>
                <c:pt idx="2">
                  <c:v>100.92671625840765</c:v>
                </c:pt>
                <c:pt idx="3">
                  <c:v>100.81108542268559</c:v>
                </c:pt>
                <c:pt idx="4">
                  <c:v>100.65566646558433</c:v>
                </c:pt>
                <c:pt idx="5">
                  <c:v>102.08492365420557</c:v>
                </c:pt>
                <c:pt idx="6">
                  <c:v>104.0289833554201</c:v>
                </c:pt>
                <c:pt idx="7">
                  <c:v>104.81529363604878</c:v>
                </c:pt>
                <c:pt idx="8">
                  <c:v>105.56332226216874</c:v>
                </c:pt>
                <c:pt idx="9">
                  <c:v>105.36262734775654</c:v>
                </c:pt>
                <c:pt idx="10">
                  <c:v>106.60975237185851</c:v>
                </c:pt>
                <c:pt idx="11">
                  <c:v>107.78971142508995</c:v>
                </c:pt>
                <c:pt idx="12">
                  <c:v>109.84854454302612</c:v>
                </c:pt>
                <c:pt idx="13">
                  <c:v>111.7033123611079</c:v>
                </c:pt>
                <c:pt idx="14">
                  <c:v>113.10881191718754</c:v>
                </c:pt>
                <c:pt idx="15">
                  <c:v>113.97840286278181</c:v>
                </c:pt>
                <c:pt idx="16">
                  <c:v>114.82107401971868</c:v>
                </c:pt>
                <c:pt idx="17">
                  <c:v>115.84078547550634</c:v>
                </c:pt>
                <c:pt idx="18">
                  <c:v>117.32219364239494</c:v>
                </c:pt>
                <c:pt idx="19">
                  <c:v>117.78500174108892</c:v>
                </c:pt>
                <c:pt idx="20">
                  <c:v>118.90253153628056</c:v>
                </c:pt>
                <c:pt idx="21">
                  <c:v>118.26300946824963</c:v>
                </c:pt>
                <c:pt idx="22">
                  <c:v>119.66001993526037</c:v>
                </c:pt>
                <c:pt idx="23">
                  <c:v>121.27129960858025</c:v>
                </c:pt>
                <c:pt idx="24">
                  <c:v>125.09141261104159</c:v>
                </c:pt>
                <c:pt idx="25">
                  <c:v>127.40507287309902</c:v>
                </c:pt>
                <c:pt idx="26">
                  <c:v>128.8617658026817</c:v>
                </c:pt>
                <c:pt idx="27">
                  <c:v>130.70733981047431</c:v>
                </c:pt>
                <c:pt idx="28">
                  <c:v>133.22043449038833</c:v>
                </c:pt>
                <c:pt idx="29">
                  <c:v>135.29444526184517</c:v>
                </c:pt>
                <c:pt idx="30">
                  <c:v>137.89588060217329</c:v>
                </c:pt>
                <c:pt idx="31">
                  <c:v>140.30799505975025</c:v>
                </c:pt>
                <c:pt idx="32">
                  <c:v>142.53226793185766</c:v>
                </c:pt>
                <c:pt idx="33">
                  <c:v>144.34701786960059</c:v>
                </c:pt>
                <c:pt idx="34">
                  <c:v>145.53339996671102</c:v>
                </c:pt>
                <c:pt idx="35">
                  <c:v>149.81664554635938</c:v>
                </c:pt>
                <c:pt idx="36">
                  <c:v>153.0323667295057</c:v>
                </c:pt>
                <c:pt idx="37">
                  <c:v>158.3771160148585</c:v>
                </c:pt>
                <c:pt idx="38">
                  <c:v>161.43887312231715</c:v>
                </c:pt>
                <c:pt idx="39">
                  <c:v>165.12042738242519</c:v>
                </c:pt>
                <c:pt idx="40">
                  <c:v>166.91657493237471</c:v>
                </c:pt>
                <c:pt idx="41">
                  <c:v>169.41696510771686</c:v>
                </c:pt>
                <c:pt idx="42">
                  <c:v>170.79420494726392</c:v>
                </c:pt>
                <c:pt idx="43">
                  <c:v>171.29692465702357</c:v>
                </c:pt>
                <c:pt idx="44">
                  <c:v>171.41191838399584</c:v>
                </c:pt>
                <c:pt idx="45">
                  <c:v>171.57118705104781</c:v>
                </c:pt>
                <c:pt idx="46">
                  <c:v>171.98120401916569</c:v>
                </c:pt>
                <c:pt idx="47">
                  <c:v>174.3441804780978</c:v>
                </c:pt>
                <c:pt idx="48">
                  <c:v>175.17669578702106</c:v>
                </c:pt>
                <c:pt idx="49">
                  <c:v>178.01184835930326</c:v>
                </c:pt>
                <c:pt idx="50">
                  <c:v>173.69705286648417</c:v>
                </c:pt>
                <c:pt idx="51">
                  <c:v>174.29593900148274</c:v>
                </c:pt>
                <c:pt idx="52">
                  <c:v>174.96081016477837</c:v>
                </c:pt>
                <c:pt idx="53">
                  <c:v>181.65213237194337</c:v>
                </c:pt>
                <c:pt idx="54">
                  <c:v>184.46344820998266</c:v>
                </c:pt>
                <c:pt idx="55">
                  <c:v>185.2611572166939</c:v>
                </c:pt>
                <c:pt idx="56">
                  <c:v>185.71072802267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5DE-4999-84F3-69328F98A1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2660120"/>
        <c:axId val="1002652904"/>
      </c:lineChart>
      <c:dateAx>
        <c:axId val="1002660120"/>
        <c:scaling>
          <c:orientation val="minMax"/>
          <c:min val="42430"/>
        </c:scaling>
        <c:delete val="0"/>
        <c:axPos val="b"/>
        <c:numFmt formatCode="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2652904"/>
        <c:crosses val="autoZero"/>
        <c:auto val="1"/>
        <c:lblOffset val="100"/>
        <c:baseTimeUnit val="months"/>
        <c:majorUnit val="6"/>
        <c:majorTimeUnit val="months"/>
      </c:dateAx>
      <c:valAx>
        <c:axId val="1002652904"/>
        <c:scaling>
          <c:orientation val="minMax"/>
          <c:max val="210"/>
          <c:min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20119192790319915"/>
              <c:y val="5.350534914828622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2660120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4576928961900667E-3"/>
          <c:y val="0.79498687787783073"/>
          <c:w val="0.97902292673918379"/>
          <c:h val="0.1697825811483140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119283609202815E-2"/>
          <c:y val="6.5263707776295504E-2"/>
          <c:w val="0.86410789340390814"/>
          <c:h val="0.56822148105868153"/>
        </c:manualLayout>
      </c:layout>
      <c:lineChart>
        <c:grouping val="standard"/>
        <c:varyColors val="0"/>
        <c:ser>
          <c:idx val="0"/>
          <c:order val="0"/>
          <c:tx>
            <c:strRef>
              <c:f>'1_box_2_ábra_chart'!$H$8</c:f>
              <c:strCache>
                <c:ptCount val="1"/>
                <c:pt idx="0">
                  <c:v>Összes üdülőkörzet</c:v>
                </c:pt>
              </c:strCache>
            </c:strRef>
          </c:tx>
          <c:spPr>
            <a:ln w="38100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_box_2_ábra_chart'!$C$9:$C$65</c:f>
              <c:numCache>
                <c:formatCode>m/d/yyyy</c:formatCode>
                <c:ptCount val="57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</c:numCache>
            </c:numRef>
          </c:cat>
          <c:val>
            <c:numRef>
              <c:f>'1_box_2_ábra_chart'!$H$9:$H$65</c:f>
              <c:numCache>
                <c:formatCode>0.0</c:formatCode>
                <c:ptCount val="57"/>
                <c:pt idx="0">
                  <c:v>100.55481728168813</c:v>
                </c:pt>
                <c:pt idx="1">
                  <c:v>101.59206657669503</c:v>
                </c:pt>
                <c:pt idx="2">
                  <c:v>102.739787023044</c:v>
                </c:pt>
                <c:pt idx="3">
                  <c:v>102.97015105431424</c:v>
                </c:pt>
                <c:pt idx="4">
                  <c:v>103.55451901887456</c:v>
                </c:pt>
                <c:pt idx="5">
                  <c:v>105.31065498637248</c:v>
                </c:pt>
                <c:pt idx="6">
                  <c:v>107.73153042646761</c:v>
                </c:pt>
                <c:pt idx="7">
                  <c:v>109.89462443531382</c:v>
                </c:pt>
                <c:pt idx="8">
                  <c:v>110.84905549059255</c:v>
                </c:pt>
                <c:pt idx="9">
                  <c:v>110.13363875410036</c:v>
                </c:pt>
                <c:pt idx="10">
                  <c:v>110.21788823065455</c:v>
                </c:pt>
                <c:pt idx="11">
                  <c:v>109.82664220602732</c:v>
                </c:pt>
                <c:pt idx="12">
                  <c:v>111.70900030288453</c:v>
                </c:pt>
                <c:pt idx="13">
                  <c:v>112.75047771255868</c:v>
                </c:pt>
                <c:pt idx="14">
                  <c:v>115.14484281914986</c:v>
                </c:pt>
                <c:pt idx="15">
                  <c:v>116.26050939860779</c:v>
                </c:pt>
                <c:pt idx="16">
                  <c:v>116.2875899956238</c:v>
                </c:pt>
                <c:pt idx="17">
                  <c:v>117.19207743498292</c:v>
                </c:pt>
                <c:pt idx="18">
                  <c:v>117.68280246295804</c:v>
                </c:pt>
                <c:pt idx="19">
                  <c:v>120.2310382618486</c:v>
                </c:pt>
                <c:pt idx="20">
                  <c:v>120.04382587421665</c:v>
                </c:pt>
                <c:pt idx="21">
                  <c:v>121.30933365596479</c:v>
                </c:pt>
                <c:pt idx="22">
                  <c:v>121.26846267426079</c:v>
                </c:pt>
                <c:pt idx="23">
                  <c:v>123.08261760431864</c:v>
                </c:pt>
                <c:pt idx="24">
                  <c:v>125.41796974386085</c:v>
                </c:pt>
                <c:pt idx="25">
                  <c:v>128.34098133087247</c:v>
                </c:pt>
                <c:pt idx="26">
                  <c:v>129.44464353514442</c:v>
                </c:pt>
                <c:pt idx="27">
                  <c:v>130.93092156681737</c:v>
                </c:pt>
                <c:pt idx="28">
                  <c:v>133.02108318929558</c:v>
                </c:pt>
                <c:pt idx="29">
                  <c:v>136.94638825453887</c:v>
                </c:pt>
                <c:pt idx="30">
                  <c:v>138.26343213568572</c:v>
                </c:pt>
                <c:pt idx="31">
                  <c:v>140.17293394683398</c:v>
                </c:pt>
                <c:pt idx="32">
                  <c:v>139.69572330266215</c:v>
                </c:pt>
                <c:pt idx="33">
                  <c:v>141.49136801652051</c:v>
                </c:pt>
                <c:pt idx="34">
                  <c:v>142.29761747480657</c:v>
                </c:pt>
                <c:pt idx="35">
                  <c:v>144.25463090295432</c:v>
                </c:pt>
                <c:pt idx="36">
                  <c:v>148.16824579491171</c:v>
                </c:pt>
                <c:pt idx="37">
                  <c:v>152.23215886348626</c:v>
                </c:pt>
                <c:pt idx="38">
                  <c:v>158.02224611550324</c:v>
                </c:pt>
                <c:pt idx="39">
                  <c:v>160.21584860616056</c:v>
                </c:pt>
                <c:pt idx="40">
                  <c:v>161.1591045263261</c:v>
                </c:pt>
                <c:pt idx="41">
                  <c:v>161.96722418536811</c:v>
                </c:pt>
                <c:pt idx="42">
                  <c:v>162.14013830907791</c:v>
                </c:pt>
                <c:pt idx="43">
                  <c:v>163.15596428141009</c:v>
                </c:pt>
                <c:pt idx="44">
                  <c:v>163.64556034780827</c:v>
                </c:pt>
                <c:pt idx="45">
                  <c:v>165.07648577732419</c:v>
                </c:pt>
                <c:pt idx="46">
                  <c:v>163.84243226077123</c:v>
                </c:pt>
                <c:pt idx="47">
                  <c:v>166.12773467392458</c:v>
                </c:pt>
                <c:pt idx="48">
                  <c:v>168.50753327313441</c:v>
                </c:pt>
                <c:pt idx="49">
                  <c:v>172.5433168452262</c:v>
                </c:pt>
                <c:pt idx="50">
                  <c:v>171.15319028012752</c:v>
                </c:pt>
                <c:pt idx="51">
                  <c:v>172.50762010973847</c:v>
                </c:pt>
                <c:pt idx="52">
                  <c:v>174.50950061236904</c:v>
                </c:pt>
                <c:pt idx="53">
                  <c:v>180.0436857152022</c:v>
                </c:pt>
                <c:pt idx="54">
                  <c:v>182.50290871081901</c:v>
                </c:pt>
                <c:pt idx="55">
                  <c:v>182.66696429954649</c:v>
                </c:pt>
                <c:pt idx="56">
                  <c:v>180.28092866328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EC-4331-8055-E7A8E53ACC24}"/>
            </c:ext>
          </c:extLst>
        </c:ser>
        <c:ser>
          <c:idx val="1"/>
          <c:order val="1"/>
          <c:tx>
            <c:strRef>
              <c:f>'1_box_2_ábra_chart'!$I$8</c:f>
              <c:strCache>
                <c:ptCount val="1"/>
                <c:pt idx="0">
                  <c:v>Balaton üdülökörzet</c:v>
                </c:pt>
              </c:strCache>
            </c:strRef>
          </c:tx>
          <c:spPr>
            <a:ln w="38100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_box_2_ábra_chart'!$C$9:$C$65</c:f>
              <c:numCache>
                <c:formatCode>m/d/yyyy</c:formatCode>
                <c:ptCount val="57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</c:numCache>
            </c:numRef>
          </c:cat>
          <c:val>
            <c:numRef>
              <c:f>'1_box_2_ábra_chart'!$I$9:$I$65</c:f>
              <c:numCache>
                <c:formatCode>0.0</c:formatCode>
                <c:ptCount val="57"/>
                <c:pt idx="0">
                  <c:v>100.24885157383294</c:v>
                </c:pt>
                <c:pt idx="1">
                  <c:v>100.20438127401157</c:v>
                </c:pt>
                <c:pt idx="2">
                  <c:v>98.597164875024816</c:v>
                </c:pt>
                <c:pt idx="3">
                  <c:v>100.18278578331284</c:v>
                </c:pt>
                <c:pt idx="4">
                  <c:v>101.22870261315326</c:v>
                </c:pt>
                <c:pt idx="5">
                  <c:v>107.04476063845148</c:v>
                </c:pt>
                <c:pt idx="6">
                  <c:v>107.81125700108529</c:v>
                </c:pt>
                <c:pt idx="7">
                  <c:v>111.32298972430561</c:v>
                </c:pt>
                <c:pt idx="8">
                  <c:v>109.3644292668498</c:v>
                </c:pt>
                <c:pt idx="9">
                  <c:v>108.79902358243771</c:v>
                </c:pt>
                <c:pt idx="10">
                  <c:v>108.34133796133204</c:v>
                </c:pt>
                <c:pt idx="11">
                  <c:v>109.5332605219333</c:v>
                </c:pt>
                <c:pt idx="12">
                  <c:v>111.72302495853563</c:v>
                </c:pt>
                <c:pt idx="13">
                  <c:v>111.84647515362923</c:v>
                </c:pt>
                <c:pt idx="14">
                  <c:v>115.44511945330117</c:v>
                </c:pt>
                <c:pt idx="15">
                  <c:v>118.61464920392322</c:v>
                </c:pt>
                <c:pt idx="16">
                  <c:v>119.82169833849809</c:v>
                </c:pt>
                <c:pt idx="17">
                  <c:v>123.0024224182696</c:v>
                </c:pt>
                <c:pt idx="18">
                  <c:v>124.07784095190011</c:v>
                </c:pt>
                <c:pt idx="19">
                  <c:v>127.58449996348962</c:v>
                </c:pt>
                <c:pt idx="20">
                  <c:v>125.98586598744153</c:v>
                </c:pt>
                <c:pt idx="21">
                  <c:v>124.20099206838566</c:v>
                </c:pt>
                <c:pt idx="22">
                  <c:v>124.46653095028819</c:v>
                </c:pt>
                <c:pt idx="23">
                  <c:v>125.42745366643857</c:v>
                </c:pt>
                <c:pt idx="24">
                  <c:v>129.38837094517478</c:v>
                </c:pt>
                <c:pt idx="25">
                  <c:v>130.17009918862635</c:v>
                </c:pt>
                <c:pt idx="26">
                  <c:v>130.00679081746631</c:v>
                </c:pt>
                <c:pt idx="27">
                  <c:v>132.47300248798246</c:v>
                </c:pt>
                <c:pt idx="28">
                  <c:v>135.54009338178417</c:v>
                </c:pt>
                <c:pt idx="29">
                  <c:v>142.56952492461812</c:v>
                </c:pt>
                <c:pt idx="30">
                  <c:v>143.2452714119878</c:v>
                </c:pt>
                <c:pt idx="31">
                  <c:v>143.71120942620661</c:v>
                </c:pt>
                <c:pt idx="32">
                  <c:v>140.35678022803941</c:v>
                </c:pt>
                <c:pt idx="33">
                  <c:v>142.65877639516808</c:v>
                </c:pt>
                <c:pt idx="34">
                  <c:v>144.07381423979297</c:v>
                </c:pt>
                <c:pt idx="35">
                  <c:v>148.21631658913972</c:v>
                </c:pt>
                <c:pt idx="36">
                  <c:v>152.33290373362314</c:v>
                </c:pt>
                <c:pt idx="37">
                  <c:v>155.92067486003265</c:v>
                </c:pt>
                <c:pt idx="38">
                  <c:v>159.82395511670941</c:v>
                </c:pt>
                <c:pt idx="39">
                  <c:v>159.78541130781605</c:v>
                </c:pt>
                <c:pt idx="40">
                  <c:v>162.79435323524311</c:v>
                </c:pt>
                <c:pt idx="41">
                  <c:v>163.45288127545686</c:v>
                </c:pt>
                <c:pt idx="42">
                  <c:v>165.3000924760546</c:v>
                </c:pt>
                <c:pt idx="43">
                  <c:v>163.48429426453146</c:v>
                </c:pt>
                <c:pt idx="44">
                  <c:v>163.37541524491766</c:v>
                </c:pt>
                <c:pt idx="45">
                  <c:v>164.48230614303853</c:v>
                </c:pt>
                <c:pt idx="46">
                  <c:v>164.9842009753703</c:v>
                </c:pt>
                <c:pt idx="47">
                  <c:v>168.63869453922675</c:v>
                </c:pt>
                <c:pt idx="48">
                  <c:v>173.43687575283803</c:v>
                </c:pt>
                <c:pt idx="49">
                  <c:v>175.7440034804672</c:v>
                </c:pt>
                <c:pt idx="50">
                  <c:v>174.52621537406648</c:v>
                </c:pt>
                <c:pt idx="51">
                  <c:v>175.3518475669388</c:v>
                </c:pt>
                <c:pt idx="52">
                  <c:v>182.9994132355458</c:v>
                </c:pt>
                <c:pt idx="53">
                  <c:v>191.72564177850285</c:v>
                </c:pt>
                <c:pt idx="54">
                  <c:v>195.20987391362073</c:v>
                </c:pt>
                <c:pt idx="55">
                  <c:v>192.15252120030505</c:v>
                </c:pt>
                <c:pt idx="56">
                  <c:v>189.43561278481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EC-4331-8055-E7A8E53ACC24}"/>
            </c:ext>
          </c:extLst>
        </c:ser>
        <c:ser>
          <c:idx val="2"/>
          <c:order val="2"/>
          <c:tx>
            <c:strRef>
              <c:f>'1_box_2_ábra_chart'!$J$8</c:f>
              <c:strCache>
                <c:ptCount val="1"/>
                <c:pt idx="0">
                  <c:v>Vidék összesen</c:v>
                </c:pt>
              </c:strCache>
            </c:strRef>
          </c:tx>
          <c:spPr>
            <a:ln w="3810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_box_2_ábra_chart'!$C$9:$C$65</c:f>
              <c:numCache>
                <c:formatCode>m/d/yyyy</c:formatCode>
                <c:ptCount val="57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</c:numCache>
            </c:numRef>
          </c:cat>
          <c:val>
            <c:numRef>
              <c:f>'1_box_2_ábra_chart'!$J$9:$J$65</c:f>
              <c:numCache>
                <c:formatCode>0.0</c:formatCode>
                <c:ptCount val="57"/>
                <c:pt idx="0">
                  <c:v>99.274210500085729</c:v>
                </c:pt>
                <c:pt idx="1">
                  <c:v>98.77579352000302</c:v>
                </c:pt>
                <c:pt idx="2">
                  <c:v>99.412178446840073</c:v>
                </c:pt>
                <c:pt idx="3">
                  <c:v>99.68209019455162</c:v>
                </c:pt>
                <c:pt idx="4">
                  <c:v>100.2762550230393</c:v>
                </c:pt>
                <c:pt idx="5">
                  <c:v>102.69094757574551</c:v>
                </c:pt>
                <c:pt idx="6">
                  <c:v>105.02959289709601</c:v>
                </c:pt>
                <c:pt idx="7">
                  <c:v>106.86878672169384</c:v>
                </c:pt>
                <c:pt idx="8">
                  <c:v>107.01916316477855</c:v>
                </c:pt>
                <c:pt idx="9">
                  <c:v>107.03052109119579</c:v>
                </c:pt>
                <c:pt idx="10">
                  <c:v>107.23934419046097</c:v>
                </c:pt>
                <c:pt idx="11">
                  <c:v>107.91368717464151</c:v>
                </c:pt>
                <c:pt idx="12">
                  <c:v>109.69779769576391</c:v>
                </c:pt>
                <c:pt idx="13">
                  <c:v>111.16025236339344</c:v>
                </c:pt>
                <c:pt idx="14">
                  <c:v>113.25109079295686</c:v>
                </c:pt>
                <c:pt idx="15">
                  <c:v>113.80993283196825</c:v>
                </c:pt>
                <c:pt idx="16">
                  <c:v>114.41822582770256</c:v>
                </c:pt>
                <c:pt idx="17">
                  <c:v>114.87702072486286</c:v>
                </c:pt>
                <c:pt idx="18">
                  <c:v>115.81867496299986</c:v>
                </c:pt>
                <c:pt idx="19">
                  <c:v>117.25388056514383</c:v>
                </c:pt>
                <c:pt idx="20">
                  <c:v>117.6606738661969</c:v>
                </c:pt>
                <c:pt idx="21">
                  <c:v>117.43167912194465</c:v>
                </c:pt>
                <c:pt idx="22">
                  <c:v>117.3016902101885</c:v>
                </c:pt>
                <c:pt idx="23">
                  <c:v>118.91914545988087</c:v>
                </c:pt>
                <c:pt idx="24">
                  <c:v>122.39368128567195</c:v>
                </c:pt>
                <c:pt idx="25">
                  <c:v>125.27961580369681</c:v>
                </c:pt>
                <c:pt idx="26">
                  <c:v>126.88474106174867</c:v>
                </c:pt>
                <c:pt idx="27">
                  <c:v>127.52643187225823</c:v>
                </c:pt>
                <c:pt idx="28">
                  <c:v>128.4229468842704</c:v>
                </c:pt>
                <c:pt idx="29">
                  <c:v>129.91397733578651</c:v>
                </c:pt>
                <c:pt idx="30">
                  <c:v>131.42336260565258</c:v>
                </c:pt>
                <c:pt idx="31">
                  <c:v>133.1718133567891</c:v>
                </c:pt>
                <c:pt idx="32">
                  <c:v>133.57892328473349</c:v>
                </c:pt>
                <c:pt idx="33">
                  <c:v>133.71509881815601</c:v>
                </c:pt>
                <c:pt idx="34">
                  <c:v>134.19137319194755</c:v>
                </c:pt>
                <c:pt idx="35">
                  <c:v>137.39581061567483</c:v>
                </c:pt>
                <c:pt idx="36">
                  <c:v>141.36939989648346</c:v>
                </c:pt>
                <c:pt idx="37">
                  <c:v>144.96491510387935</c:v>
                </c:pt>
                <c:pt idx="38">
                  <c:v>147.83410846141686</c:v>
                </c:pt>
                <c:pt idx="39">
                  <c:v>150.42607694988092</c:v>
                </c:pt>
                <c:pt idx="40">
                  <c:v>151.45732379661177</c:v>
                </c:pt>
                <c:pt idx="41">
                  <c:v>152.23176948665497</c:v>
                </c:pt>
                <c:pt idx="42">
                  <c:v>152.45986685837053</c:v>
                </c:pt>
                <c:pt idx="43">
                  <c:v>153.68649241840126</c:v>
                </c:pt>
                <c:pt idx="44">
                  <c:v>153.65723494577122</c:v>
                </c:pt>
                <c:pt idx="45">
                  <c:v>154.33473745939671</c:v>
                </c:pt>
                <c:pt idx="46">
                  <c:v>154.37735648140136</c:v>
                </c:pt>
                <c:pt idx="47">
                  <c:v>155.79382507612613</c:v>
                </c:pt>
                <c:pt idx="48">
                  <c:v>156.93224130314752</c:v>
                </c:pt>
                <c:pt idx="49">
                  <c:v>158.94196990643059</c:v>
                </c:pt>
                <c:pt idx="50">
                  <c:v>158.16122117862548</c:v>
                </c:pt>
                <c:pt idx="51">
                  <c:v>158.6613526992538</c:v>
                </c:pt>
                <c:pt idx="52">
                  <c:v>160.25683491829867</c:v>
                </c:pt>
                <c:pt idx="53">
                  <c:v>164.70186490079882</c:v>
                </c:pt>
                <c:pt idx="54">
                  <c:v>166.99743768642765</c:v>
                </c:pt>
                <c:pt idx="55">
                  <c:v>167.80534331027957</c:v>
                </c:pt>
                <c:pt idx="56">
                  <c:v>166.98245675305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EC-4331-8055-E7A8E53AC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2660120"/>
        <c:axId val="1002652904"/>
      </c:lineChart>
      <c:dateAx>
        <c:axId val="1002660120"/>
        <c:scaling>
          <c:orientation val="minMax"/>
          <c:min val="42430"/>
        </c:scaling>
        <c:delete val="0"/>
        <c:axPos val="b"/>
        <c:numFmt formatCode="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2652904"/>
        <c:crosses val="autoZero"/>
        <c:auto val="1"/>
        <c:lblOffset val="100"/>
        <c:baseTimeUnit val="months"/>
        <c:majorUnit val="6"/>
        <c:majorTimeUnit val="months"/>
      </c:dateAx>
      <c:valAx>
        <c:axId val="1002652904"/>
        <c:scaling>
          <c:orientation val="minMax"/>
          <c:max val="210"/>
          <c:min val="90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crossAx val="1002660120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4672290112044979E-2"/>
          <c:y val="0.7973349011472961"/>
          <c:w val="0.89049278305582991"/>
          <c:h val="0.1674346082814301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846929133858267E-2"/>
          <c:y val="6.5263707776295504E-2"/>
          <c:w val="0.71374194225721788"/>
          <c:h val="0.56822148105868153"/>
        </c:manualLayout>
      </c:layout>
      <c:lineChart>
        <c:grouping val="standard"/>
        <c:varyColors val="0"/>
        <c:ser>
          <c:idx val="1"/>
          <c:order val="1"/>
          <c:tx>
            <c:strRef>
              <c:f>'1_box_2_ábra_chart'!$L$8</c:f>
              <c:strCache>
                <c:ptCount val="1"/>
                <c:pt idx="0">
                  <c:v>Nem Falusi CSOK községek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1_box_2_ábra_chart'!$C$9:$C$65</c:f>
              <c:numCache>
                <c:formatCode>m/d/yyyy</c:formatCode>
                <c:ptCount val="57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</c:numCache>
            </c:numRef>
          </c:cat>
          <c:val>
            <c:numRef>
              <c:f>'1_box_2_ábra_chart'!$L$9:$L$65</c:f>
              <c:numCache>
                <c:formatCode>0.0</c:formatCode>
                <c:ptCount val="57"/>
                <c:pt idx="0">
                  <c:v>96.847574363885826</c:v>
                </c:pt>
                <c:pt idx="1">
                  <c:v>94.937377136824253</c:v>
                </c:pt>
                <c:pt idx="2">
                  <c:v>94.904146443201867</c:v>
                </c:pt>
                <c:pt idx="3">
                  <c:v>95.643005394657834</c:v>
                </c:pt>
                <c:pt idx="4">
                  <c:v>97.132477229489083</c:v>
                </c:pt>
                <c:pt idx="5">
                  <c:v>101.90085049345035</c:v>
                </c:pt>
                <c:pt idx="6">
                  <c:v>105.98141764036342</c:v>
                </c:pt>
                <c:pt idx="7">
                  <c:v>107.53742610676666</c:v>
                </c:pt>
                <c:pt idx="8">
                  <c:v>106.08154955648801</c:v>
                </c:pt>
                <c:pt idx="9">
                  <c:v>105.59468448851482</c:v>
                </c:pt>
                <c:pt idx="10">
                  <c:v>107.66123000482008</c:v>
                </c:pt>
                <c:pt idx="11">
                  <c:v>109.93644596018706</c:v>
                </c:pt>
                <c:pt idx="12">
                  <c:v>109.73096701178832</c:v>
                </c:pt>
                <c:pt idx="13">
                  <c:v>109.32562302487594</c:v>
                </c:pt>
                <c:pt idx="14">
                  <c:v>110.92157658800352</c:v>
                </c:pt>
                <c:pt idx="15">
                  <c:v>112.26540688326558</c:v>
                </c:pt>
                <c:pt idx="16">
                  <c:v>111.81413985026009</c:v>
                </c:pt>
                <c:pt idx="17">
                  <c:v>112.63422532286735</c:v>
                </c:pt>
                <c:pt idx="18">
                  <c:v>115.7112604227498</c:v>
                </c:pt>
                <c:pt idx="19">
                  <c:v>118.90840433789967</c:v>
                </c:pt>
                <c:pt idx="20">
                  <c:v>118.60426525531351</c:v>
                </c:pt>
                <c:pt idx="21">
                  <c:v>119.09037630956922</c:v>
                </c:pt>
                <c:pt idx="22">
                  <c:v>120.33955737373785</c:v>
                </c:pt>
                <c:pt idx="23">
                  <c:v>122.68579767151904</c:v>
                </c:pt>
                <c:pt idx="24">
                  <c:v>124.88009942541507</c:v>
                </c:pt>
                <c:pt idx="25">
                  <c:v>126.35331814373052</c:v>
                </c:pt>
                <c:pt idx="26">
                  <c:v>128.64944964683821</c:v>
                </c:pt>
                <c:pt idx="27">
                  <c:v>128.96361221626822</c:v>
                </c:pt>
                <c:pt idx="28">
                  <c:v>127.70596350152921</c:v>
                </c:pt>
                <c:pt idx="29">
                  <c:v>126.39362470657547</c:v>
                </c:pt>
                <c:pt idx="30">
                  <c:v>126.54019788125719</c:v>
                </c:pt>
                <c:pt idx="31">
                  <c:v>129.26508752658037</c:v>
                </c:pt>
                <c:pt idx="32">
                  <c:v>128.89359101548897</c:v>
                </c:pt>
                <c:pt idx="33">
                  <c:v>130.11839930456034</c:v>
                </c:pt>
                <c:pt idx="34">
                  <c:v>132.59999025535271</c:v>
                </c:pt>
                <c:pt idx="35">
                  <c:v>135.87103950137262</c:v>
                </c:pt>
                <c:pt idx="36">
                  <c:v>137.41748609783241</c:v>
                </c:pt>
                <c:pt idx="37">
                  <c:v>137.20809884990211</c:v>
                </c:pt>
                <c:pt idx="38">
                  <c:v>140.82992431280783</c:v>
                </c:pt>
                <c:pt idx="39">
                  <c:v>144.30463723543343</c:v>
                </c:pt>
                <c:pt idx="40">
                  <c:v>144.52314038613071</c:v>
                </c:pt>
                <c:pt idx="41">
                  <c:v>142.54123867189639</c:v>
                </c:pt>
                <c:pt idx="42">
                  <c:v>141.24648629583814</c:v>
                </c:pt>
                <c:pt idx="43">
                  <c:v>144.43633521434296</c:v>
                </c:pt>
                <c:pt idx="44">
                  <c:v>147.82552711449389</c:v>
                </c:pt>
                <c:pt idx="45">
                  <c:v>152.95492845517302</c:v>
                </c:pt>
                <c:pt idx="46">
                  <c:v>153.6546212700255</c:v>
                </c:pt>
                <c:pt idx="47">
                  <c:v>152.1163992575764</c:v>
                </c:pt>
                <c:pt idx="48">
                  <c:v>149.57379671729896</c:v>
                </c:pt>
                <c:pt idx="49">
                  <c:v>150.50671720503303</c:v>
                </c:pt>
                <c:pt idx="50">
                  <c:v>153.30035186222779</c:v>
                </c:pt>
                <c:pt idx="51">
                  <c:v>156.6073869172541</c:v>
                </c:pt>
                <c:pt idx="52">
                  <c:v>159.24953414803841</c:v>
                </c:pt>
                <c:pt idx="53">
                  <c:v>164.5328858252592</c:v>
                </c:pt>
                <c:pt idx="54">
                  <c:v>169.31485294063054</c:v>
                </c:pt>
                <c:pt idx="55">
                  <c:v>168.81503470396211</c:v>
                </c:pt>
                <c:pt idx="56">
                  <c:v>167.32927204489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1F-425D-8869-09F3859924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2660120"/>
        <c:axId val="1002652904"/>
      </c:lineChart>
      <c:lineChart>
        <c:grouping val="standard"/>
        <c:varyColors val="0"/>
        <c:ser>
          <c:idx val="0"/>
          <c:order val="0"/>
          <c:tx>
            <c:strRef>
              <c:f>'1_box_2_ábra_chart'!$K$8</c:f>
              <c:strCache>
                <c:ptCount val="1"/>
                <c:pt idx="0">
                  <c:v>Falusi CSOK települések</c:v>
                </c:pt>
              </c:strCache>
            </c:strRef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1_box_2_ábra_chart'!$C$9:$C$65</c:f>
              <c:numCache>
                <c:formatCode>m/d/yyyy</c:formatCode>
                <c:ptCount val="57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</c:numCache>
            </c:numRef>
          </c:cat>
          <c:val>
            <c:numRef>
              <c:f>'1_box_2_ábra_chart'!$K$9:$K$65</c:f>
              <c:numCache>
                <c:formatCode>0.0</c:formatCode>
                <c:ptCount val="57"/>
                <c:pt idx="0">
                  <c:v>97.659057626139173</c:v>
                </c:pt>
                <c:pt idx="1">
                  <c:v>96.466841069315862</c:v>
                </c:pt>
                <c:pt idx="2">
                  <c:v>97.387758408524888</c:v>
                </c:pt>
                <c:pt idx="3">
                  <c:v>97.343318901494541</c:v>
                </c:pt>
                <c:pt idx="4">
                  <c:v>97.965536284533414</c:v>
                </c:pt>
                <c:pt idx="5">
                  <c:v>99.867744918385497</c:v>
                </c:pt>
                <c:pt idx="6">
                  <c:v>103.36285206084432</c:v>
                </c:pt>
                <c:pt idx="7">
                  <c:v>106.01117238652364</c:v>
                </c:pt>
                <c:pt idx="8">
                  <c:v>105.37645527672157</c:v>
                </c:pt>
                <c:pt idx="9">
                  <c:v>104.35643996910231</c:v>
                </c:pt>
                <c:pt idx="10">
                  <c:v>102.29424800246913</c:v>
                </c:pt>
                <c:pt idx="11">
                  <c:v>104.33268868316792</c:v>
                </c:pt>
                <c:pt idx="12">
                  <c:v>106.49909215436961</c:v>
                </c:pt>
                <c:pt idx="13">
                  <c:v>108.86080274067294</c:v>
                </c:pt>
                <c:pt idx="14">
                  <c:v>111.29380868087513</c:v>
                </c:pt>
                <c:pt idx="15">
                  <c:v>111.8684945400329</c:v>
                </c:pt>
                <c:pt idx="16">
                  <c:v>113.79594808976027</c:v>
                </c:pt>
                <c:pt idx="17">
                  <c:v>114.44047577875335</c:v>
                </c:pt>
                <c:pt idx="18">
                  <c:v>116.6054335157695</c:v>
                </c:pt>
                <c:pt idx="19">
                  <c:v>118.88336125160239</c:v>
                </c:pt>
                <c:pt idx="20">
                  <c:v>119.00537896974446</c:v>
                </c:pt>
                <c:pt idx="21">
                  <c:v>118.06999231857893</c:v>
                </c:pt>
                <c:pt idx="22">
                  <c:v>116.18934724720059</c:v>
                </c:pt>
                <c:pt idx="23">
                  <c:v>117.97178209262384</c:v>
                </c:pt>
                <c:pt idx="24">
                  <c:v>121.10704010587017</c:v>
                </c:pt>
                <c:pt idx="25">
                  <c:v>124.44329673830947</c:v>
                </c:pt>
                <c:pt idx="26">
                  <c:v>124.88599343276799</c:v>
                </c:pt>
                <c:pt idx="27">
                  <c:v>123.63718281150513</c:v>
                </c:pt>
                <c:pt idx="28">
                  <c:v>123.40075438511833</c:v>
                </c:pt>
                <c:pt idx="29">
                  <c:v>123.87917686626082</c:v>
                </c:pt>
                <c:pt idx="30">
                  <c:v>124.82780054984528</c:v>
                </c:pt>
                <c:pt idx="31">
                  <c:v>125.52873401306431</c:v>
                </c:pt>
                <c:pt idx="32">
                  <c:v>123.97097026894895</c:v>
                </c:pt>
                <c:pt idx="33">
                  <c:v>122.36105285934906</c:v>
                </c:pt>
                <c:pt idx="34">
                  <c:v>120.78348886231991</c:v>
                </c:pt>
                <c:pt idx="35">
                  <c:v>121.63261811024198</c:v>
                </c:pt>
                <c:pt idx="36">
                  <c:v>123.73376117171699</c:v>
                </c:pt>
                <c:pt idx="37">
                  <c:v>125.17191120378577</c:v>
                </c:pt>
                <c:pt idx="38">
                  <c:v>128.51958135747878</c:v>
                </c:pt>
                <c:pt idx="39">
                  <c:v>131.56474584289617</c:v>
                </c:pt>
                <c:pt idx="40">
                  <c:v>133.26942597563649</c:v>
                </c:pt>
                <c:pt idx="41">
                  <c:v>134.02681845704129</c:v>
                </c:pt>
                <c:pt idx="42">
                  <c:v>134.71104011782856</c:v>
                </c:pt>
                <c:pt idx="43">
                  <c:v>136.76611074477987</c:v>
                </c:pt>
                <c:pt idx="44">
                  <c:v>137.63769306731837</c:v>
                </c:pt>
                <c:pt idx="45">
                  <c:v>138.20404056610093</c:v>
                </c:pt>
                <c:pt idx="46">
                  <c:v>137.42871900328996</c:v>
                </c:pt>
                <c:pt idx="47">
                  <c:v>136.62046729520807</c:v>
                </c:pt>
                <c:pt idx="48">
                  <c:v>137.39078512234624</c:v>
                </c:pt>
                <c:pt idx="49">
                  <c:v>139.20614966558495</c:v>
                </c:pt>
                <c:pt idx="50">
                  <c:v>142.64788137526972</c:v>
                </c:pt>
                <c:pt idx="51">
                  <c:v>145.47195019395531</c:v>
                </c:pt>
                <c:pt idx="52">
                  <c:v>149.12896836461439</c:v>
                </c:pt>
                <c:pt idx="53">
                  <c:v>152.37398660701237</c:v>
                </c:pt>
                <c:pt idx="54">
                  <c:v>152.82185116375834</c:v>
                </c:pt>
                <c:pt idx="55">
                  <c:v>152.9324079814557</c:v>
                </c:pt>
                <c:pt idx="56">
                  <c:v>150.96788101021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1F-425D-8869-09F3859924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6444312"/>
        <c:axId val="1006439720"/>
      </c:lineChart>
      <c:dateAx>
        <c:axId val="1002660120"/>
        <c:scaling>
          <c:orientation val="minMax"/>
          <c:min val="42430"/>
        </c:scaling>
        <c:delete val="0"/>
        <c:axPos val="b"/>
        <c:numFmt formatCode="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2652904"/>
        <c:crosses val="autoZero"/>
        <c:auto val="1"/>
        <c:lblOffset val="100"/>
        <c:baseTimeUnit val="months"/>
        <c:majorUnit val="6"/>
        <c:majorTimeUnit val="months"/>
      </c:dateAx>
      <c:valAx>
        <c:axId val="1002652904"/>
        <c:scaling>
          <c:orientation val="minMax"/>
          <c:max val="210"/>
          <c:min val="90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crossAx val="1002660120"/>
        <c:crosses val="autoZero"/>
        <c:crossBetween val="between"/>
      </c:valAx>
      <c:valAx>
        <c:axId val="1006439720"/>
        <c:scaling>
          <c:orientation val="minMax"/>
          <c:max val="210"/>
          <c:min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66117333333333328"/>
              <c:y val="1.70906512621549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6444312"/>
        <c:crosses val="max"/>
        <c:crossBetween val="between"/>
      </c:valAx>
      <c:dateAx>
        <c:axId val="10064443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06439720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6305091863517056E-2"/>
          <c:y val="0.79968292441676114"/>
          <c:w val="0.89049280839895018"/>
          <c:h val="0.1627427263823780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63472222222236E-2"/>
          <c:y val="6.5263707776295504E-2"/>
          <c:w val="0.76643189767224773"/>
          <c:h val="0.4019299554349039"/>
        </c:manualLayout>
      </c:layout>
      <c:lineChart>
        <c:grouping val="standard"/>
        <c:varyColors val="0"/>
        <c:ser>
          <c:idx val="0"/>
          <c:order val="0"/>
          <c:tx>
            <c:strRef>
              <c:f>'1_box_2_ábra_chart'!$D$7</c:f>
              <c:strCache>
                <c:ptCount val="1"/>
                <c:pt idx="0">
                  <c:v>Bp and agglom. family house</c:v>
                </c:pt>
              </c:strCache>
            </c:strRef>
          </c:tx>
          <c:spPr>
            <a:ln w="38100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_box_2_ábra_chart'!$C$9:$C$65</c:f>
              <c:numCache>
                <c:formatCode>m/d/yyyy</c:formatCode>
                <c:ptCount val="57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</c:numCache>
            </c:numRef>
          </c:cat>
          <c:val>
            <c:numRef>
              <c:f>'1_box_2_ábra_chart'!$D$9:$D$65</c:f>
              <c:numCache>
                <c:formatCode>0.0</c:formatCode>
                <c:ptCount val="57"/>
                <c:pt idx="0">
                  <c:v>99.666581671428915</c:v>
                </c:pt>
                <c:pt idx="1">
                  <c:v>98.362548101484052</c:v>
                </c:pt>
                <c:pt idx="2">
                  <c:v>101.6755588821562</c:v>
                </c:pt>
                <c:pt idx="3">
                  <c:v>104.15423806960411</c:v>
                </c:pt>
                <c:pt idx="4">
                  <c:v>107.06333338504987</c:v>
                </c:pt>
                <c:pt idx="5">
                  <c:v>111.17927409263379</c:v>
                </c:pt>
                <c:pt idx="6">
                  <c:v>114.95416091953435</c:v>
                </c:pt>
                <c:pt idx="7">
                  <c:v>118.7529549090285</c:v>
                </c:pt>
                <c:pt idx="8">
                  <c:v>118.74481108778841</c:v>
                </c:pt>
                <c:pt idx="9">
                  <c:v>120.31359226729521</c:v>
                </c:pt>
                <c:pt idx="10">
                  <c:v>119.83441195148646</c:v>
                </c:pt>
                <c:pt idx="11">
                  <c:v>120.39988644991703</c:v>
                </c:pt>
                <c:pt idx="12">
                  <c:v>121.01996299091</c:v>
                </c:pt>
                <c:pt idx="13">
                  <c:v>122.52014819857426</c:v>
                </c:pt>
                <c:pt idx="14">
                  <c:v>125.95402337647299</c:v>
                </c:pt>
                <c:pt idx="15">
                  <c:v>125.57827930043209</c:v>
                </c:pt>
                <c:pt idx="16">
                  <c:v>125.26562200931781</c:v>
                </c:pt>
                <c:pt idx="17">
                  <c:v>124.4496340386563</c:v>
                </c:pt>
                <c:pt idx="18">
                  <c:v>125.11563789976259</c:v>
                </c:pt>
                <c:pt idx="19">
                  <c:v>126.56919503376629</c:v>
                </c:pt>
                <c:pt idx="20">
                  <c:v>126.08304178017993</c:v>
                </c:pt>
                <c:pt idx="21">
                  <c:v>127.3379888446045</c:v>
                </c:pt>
                <c:pt idx="22">
                  <c:v>127.34111997832018</c:v>
                </c:pt>
                <c:pt idx="23">
                  <c:v>130.8317182140614</c:v>
                </c:pt>
                <c:pt idx="24">
                  <c:v>134.2168539404197</c:v>
                </c:pt>
                <c:pt idx="25">
                  <c:v>139.19875694501121</c:v>
                </c:pt>
                <c:pt idx="26">
                  <c:v>140.85857352963799</c:v>
                </c:pt>
                <c:pt idx="27">
                  <c:v>142.69446963870305</c:v>
                </c:pt>
                <c:pt idx="28">
                  <c:v>143.21837310794041</c:v>
                </c:pt>
                <c:pt idx="29">
                  <c:v>144.03932984660887</c:v>
                </c:pt>
                <c:pt idx="30">
                  <c:v>143.94103242152562</c:v>
                </c:pt>
                <c:pt idx="31">
                  <c:v>147.10806559716744</c:v>
                </c:pt>
                <c:pt idx="32">
                  <c:v>147.9965735917942</c:v>
                </c:pt>
                <c:pt idx="33">
                  <c:v>150.63525971923468</c:v>
                </c:pt>
                <c:pt idx="34">
                  <c:v>152.30932314987635</c:v>
                </c:pt>
                <c:pt idx="35">
                  <c:v>160.37921198688457</c:v>
                </c:pt>
                <c:pt idx="36">
                  <c:v>166.5261001630968</c:v>
                </c:pt>
                <c:pt idx="37">
                  <c:v>170.14949019548905</c:v>
                </c:pt>
                <c:pt idx="38">
                  <c:v>170.8421936582271</c:v>
                </c:pt>
                <c:pt idx="39">
                  <c:v>172.28142669411767</c:v>
                </c:pt>
                <c:pt idx="40">
                  <c:v>172.34149554975414</c:v>
                </c:pt>
                <c:pt idx="41">
                  <c:v>172.5100686129561</c:v>
                </c:pt>
                <c:pt idx="42">
                  <c:v>173.17435022204248</c:v>
                </c:pt>
                <c:pt idx="43">
                  <c:v>174.05702508002281</c:v>
                </c:pt>
                <c:pt idx="44">
                  <c:v>173.0615260393119</c:v>
                </c:pt>
                <c:pt idx="45">
                  <c:v>172.75221168423096</c:v>
                </c:pt>
                <c:pt idx="46">
                  <c:v>177.61027313419044</c:v>
                </c:pt>
                <c:pt idx="47">
                  <c:v>180.64364272489243</c:v>
                </c:pt>
                <c:pt idx="48">
                  <c:v>185.00763338902675</c:v>
                </c:pt>
                <c:pt idx="49">
                  <c:v>181.71299082700784</c:v>
                </c:pt>
                <c:pt idx="50">
                  <c:v>180.15579047649061</c:v>
                </c:pt>
                <c:pt idx="51">
                  <c:v>177.54901893336515</c:v>
                </c:pt>
                <c:pt idx="52">
                  <c:v>183.18716507494423</c:v>
                </c:pt>
                <c:pt idx="53">
                  <c:v>189.66439714164869</c:v>
                </c:pt>
                <c:pt idx="54">
                  <c:v>196.55830883779981</c:v>
                </c:pt>
                <c:pt idx="55">
                  <c:v>199.14235524366936</c:v>
                </c:pt>
                <c:pt idx="56">
                  <c:v>205.37849654310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64-4CA8-A18B-46FAFA1C89F9}"/>
            </c:ext>
          </c:extLst>
        </c:ser>
        <c:ser>
          <c:idx val="1"/>
          <c:order val="1"/>
          <c:tx>
            <c:strRef>
              <c:f>'1_box_2_ábra_chart'!$E$7</c:f>
              <c:strCache>
                <c:ptCount val="1"/>
                <c:pt idx="0">
                  <c:v>Countryside family house</c:v>
                </c:pt>
              </c:strCache>
            </c:strRef>
          </c:tx>
          <c:spPr>
            <a:ln w="38100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_box_2_ábra_chart'!$C$9:$C$65</c:f>
              <c:numCache>
                <c:formatCode>m/d/yyyy</c:formatCode>
                <c:ptCount val="57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</c:numCache>
            </c:numRef>
          </c:cat>
          <c:val>
            <c:numRef>
              <c:f>'1_box_2_ábra_chart'!$E$9:$E$65</c:f>
              <c:numCache>
                <c:formatCode>0.0</c:formatCode>
                <c:ptCount val="57"/>
                <c:pt idx="0">
                  <c:v>96.565706432395316</c:v>
                </c:pt>
                <c:pt idx="1">
                  <c:v>95.836345797685141</c:v>
                </c:pt>
                <c:pt idx="2">
                  <c:v>96.484352503338513</c:v>
                </c:pt>
                <c:pt idx="3">
                  <c:v>97.198040154980276</c:v>
                </c:pt>
                <c:pt idx="4">
                  <c:v>98.146276396205991</c:v>
                </c:pt>
                <c:pt idx="5">
                  <c:v>100.77677890384544</c:v>
                </c:pt>
                <c:pt idx="6">
                  <c:v>103.02456995537534</c:v>
                </c:pt>
                <c:pt idx="7">
                  <c:v>105.32786140522599</c:v>
                </c:pt>
                <c:pt idx="8">
                  <c:v>104.79843253516574</c:v>
                </c:pt>
                <c:pt idx="9">
                  <c:v>104.67620343156877</c:v>
                </c:pt>
                <c:pt idx="10">
                  <c:v>103.97141734141908</c:v>
                </c:pt>
                <c:pt idx="11">
                  <c:v>104.92225277904137</c:v>
                </c:pt>
                <c:pt idx="12">
                  <c:v>106.15771732929906</c:v>
                </c:pt>
                <c:pt idx="13">
                  <c:v>107.57433321962888</c:v>
                </c:pt>
                <c:pt idx="14">
                  <c:v>109.34389688218427</c:v>
                </c:pt>
                <c:pt idx="15">
                  <c:v>110.02381704212638</c:v>
                </c:pt>
                <c:pt idx="16">
                  <c:v>110.68400032381547</c:v>
                </c:pt>
                <c:pt idx="17">
                  <c:v>110.72487811842076</c:v>
                </c:pt>
                <c:pt idx="18">
                  <c:v>111.41505763266241</c:v>
                </c:pt>
                <c:pt idx="19">
                  <c:v>112.7914135846295</c:v>
                </c:pt>
                <c:pt idx="20">
                  <c:v>113.20335575122944</c:v>
                </c:pt>
                <c:pt idx="21">
                  <c:v>113.39079574705076</c:v>
                </c:pt>
                <c:pt idx="22">
                  <c:v>112.47163970195221</c:v>
                </c:pt>
                <c:pt idx="23">
                  <c:v>113.53363488070509</c:v>
                </c:pt>
                <c:pt idx="24">
                  <c:v>116.23976752046845</c:v>
                </c:pt>
                <c:pt idx="25">
                  <c:v>118.76659178069042</c:v>
                </c:pt>
                <c:pt idx="26">
                  <c:v>120.12252750100959</c:v>
                </c:pt>
                <c:pt idx="27">
                  <c:v>119.76041681717165</c:v>
                </c:pt>
                <c:pt idx="28">
                  <c:v>120.12673637938518</c:v>
                </c:pt>
                <c:pt idx="29">
                  <c:v>121.30346208698587</c:v>
                </c:pt>
                <c:pt idx="30">
                  <c:v>122.14771617996627</c:v>
                </c:pt>
                <c:pt idx="31">
                  <c:v>123.4416514336897</c:v>
                </c:pt>
                <c:pt idx="32">
                  <c:v>122.8055868675368</c:v>
                </c:pt>
                <c:pt idx="33">
                  <c:v>121.84553480344323</c:v>
                </c:pt>
                <c:pt idx="34">
                  <c:v>121.07741940521097</c:v>
                </c:pt>
                <c:pt idx="35">
                  <c:v>123.12905195826072</c:v>
                </c:pt>
                <c:pt idx="36">
                  <c:v>126.94281379874377</c:v>
                </c:pt>
                <c:pt idx="37">
                  <c:v>130.09958517875188</c:v>
                </c:pt>
                <c:pt idx="38">
                  <c:v>132.98817180210384</c:v>
                </c:pt>
                <c:pt idx="39">
                  <c:v>135.52415231925596</c:v>
                </c:pt>
                <c:pt idx="40">
                  <c:v>135.94016447872804</c:v>
                </c:pt>
                <c:pt idx="41">
                  <c:v>136.58357663478745</c:v>
                </c:pt>
                <c:pt idx="42">
                  <c:v>136.26589847127363</c:v>
                </c:pt>
                <c:pt idx="43">
                  <c:v>138.40461416983757</c:v>
                </c:pt>
                <c:pt idx="44">
                  <c:v>138.1180089280125</c:v>
                </c:pt>
                <c:pt idx="45">
                  <c:v>139.23224799545159</c:v>
                </c:pt>
                <c:pt idx="46">
                  <c:v>138.18264966986723</c:v>
                </c:pt>
                <c:pt idx="47">
                  <c:v>139.21624906767761</c:v>
                </c:pt>
                <c:pt idx="48">
                  <c:v>140.07176656416357</c:v>
                </c:pt>
                <c:pt idx="49">
                  <c:v>141.88416288026693</c:v>
                </c:pt>
                <c:pt idx="50">
                  <c:v>142.51229050998208</c:v>
                </c:pt>
                <c:pt idx="51">
                  <c:v>143.50505959636993</c:v>
                </c:pt>
                <c:pt idx="52">
                  <c:v>145.79210817249583</c:v>
                </c:pt>
                <c:pt idx="53">
                  <c:v>149.10917159772208</c:v>
                </c:pt>
                <c:pt idx="54">
                  <c:v>151.23826660625355</c:v>
                </c:pt>
                <c:pt idx="55">
                  <c:v>152.42161698400795</c:v>
                </c:pt>
                <c:pt idx="56">
                  <c:v>151.20815819441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64-4CA8-A18B-46FAFA1C89F9}"/>
            </c:ext>
          </c:extLst>
        </c:ser>
        <c:ser>
          <c:idx val="2"/>
          <c:order val="2"/>
          <c:tx>
            <c:strRef>
              <c:f>'1_box_2_ábra_chart'!$F$7</c:f>
              <c:strCache>
                <c:ptCount val="1"/>
                <c:pt idx="0">
                  <c:v>Bp and agglom. multidwelling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_box_2_ábra_chart'!$C$9:$C$65</c:f>
              <c:numCache>
                <c:formatCode>m/d/yyyy</c:formatCode>
                <c:ptCount val="57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</c:numCache>
            </c:numRef>
          </c:cat>
          <c:val>
            <c:numRef>
              <c:f>'1_box_2_ábra_chart'!$F$9:$F$65</c:f>
              <c:numCache>
                <c:formatCode>0.0</c:formatCode>
                <c:ptCount val="57"/>
                <c:pt idx="0">
                  <c:v>107.51853555131459</c:v>
                </c:pt>
                <c:pt idx="1">
                  <c:v>110.31279853743779</c:v>
                </c:pt>
                <c:pt idx="2">
                  <c:v>112.85326526378974</c:v>
                </c:pt>
                <c:pt idx="3">
                  <c:v>114.49801339711799</c:v>
                </c:pt>
                <c:pt idx="4">
                  <c:v>115.62586944907058</c:v>
                </c:pt>
                <c:pt idx="5">
                  <c:v>117.80516041253151</c:v>
                </c:pt>
                <c:pt idx="6">
                  <c:v>119.53286428265413</c:v>
                </c:pt>
                <c:pt idx="7">
                  <c:v>122.15593175066601</c:v>
                </c:pt>
                <c:pt idx="8">
                  <c:v>123.79266549225916</c:v>
                </c:pt>
                <c:pt idx="9">
                  <c:v>124.90686675045239</c:v>
                </c:pt>
                <c:pt idx="10">
                  <c:v>125.48535475884466</c:v>
                </c:pt>
                <c:pt idx="11">
                  <c:v>126.69712027999634</c:v>
                </c:pt>
                <c:pt idx="12">
                  <c:v>128.45921607122199</c:v>
                </c:pt>
                <c:pt idx="13">
                  <c:v>130.13317067920667</c:v>
                </c:pt>
                <c:pt idx="14">
                  <c:v>130.7638900467075</c:v>
                </c:pt>
                <c:pt idx="15">
                  <c:v>130.66885474837719</c:v>
                </c:pt>
                <c:pt idx="16">
                  <c:v>130.57077862812153</c:v>
                </c:pt>
                <c:pt idx="17">
                  <c:v>130.67812258456598</c:v>
                </c:pt>
                <c:pt idx="18">
                  <c:v>132.04487974734553</c:v>
                </c:pt>
                <c:pt idx="19">
                  <c:v>133.51404396259588</c:v>
                </c:pt>
                <c:pt idx="20">
                  <c:v>135.76694785209068</c:v>
                </c:pt>
                <c:pt idx="21">
                  <c:v>136.32013287292207</c:v>
                </c:pt>
                <c:pt idx="22">
                  <c:v>137.65734218778132</c:v>
                </c:pt>
                <c:pt idx="23">
                  <c:v>139.79900632599393</c:v>
                </c:pt>
                <c:pt idx="24">
                  <c:v>143.15380181998958</c:v>
                </c:pt>
                <c:pt idx="25">
                  <c:v>146.42180489793662</c:v>
                </c:pt>
                <c:pt idx="26">
                  <c:v>149.64986003239656</c:v>
                </c:pt>
                <c:pt idx="27">
                  <c:v>152.82718124821696</c:v>
                </c:pt>
                <c:pt idx="28">
                  <c:v>156.68642030289573</c:v>
                </c:pt>
                <c:pt idx="29">
                  <c:v>160.3740953925581</c:v>
                </c:pt>
                <c:pt idx="30">
                  <c:v>164.5675202083184</c:v>
                </c:pt>
                <c:pt idx="31">
                  <c:v>167.60835165747469</c:v>
                </c:pt>
                <c:pt idx="32">
                  <c:v>170.12098903305071</c:v>
                </c:pt>
                <c:pt idx="33">
                  <c:v>172.29837084604605</c:v>
                </c:pt>
                <c:pt idx="34">
                  <c:v>174.11590620966766</c:v>
                </c:pt>
                <c:pt idx="35">
                  <c:v>176.39969137495876</c:v>
                </c:pt>
                <c:pt idx="36">
                  <c:v>179.36582126196348</c:v>
                </c:pt>
                <c:pt idx="37">
                  <c:v>183.21354885433647</c:v>
                </c:pt>
                <c:pt idx="38">
                  <c:v>187.50535934462431</c:v>
                </c:pt>
                <c:pt idx="39">
                  <c:v>190.49682098896861</c:v>
                </c:pt>
                <c:pt idx="40">
                  <c:v>195.02638101836834</c:v>
                </c:pt>
                <c:pt idx="41">
                  <c:v>198.04547221403149</c:v>
                </c:pt>
                <c:pt idx="42">
                  <c:v>201.54526537806402</c:v>
                </c:pt>
                <c:pt idx="43">
                  <c:v>202.54474832817891</c:v>
                </c:pt>
                <c:pt idx="44">
                  <c:v>203.46831034912231</c:v>
                </c:pt>
                <c:pt idx="45">
                  <c:v>202.85694151786876</c:v>
                </c:pt>
                <c:pt idx="46">
                  <c:v>201.92760326421896</c:v>
                </c:pt>
                <c:pt idx="47">
                  <c:v>202.31110652708603</c:v>
                </c:pt>
                <c:pt idx="48">
                  <c:v>203.62929129085708</c:v>
                </c:pt>
                <c:pt idx="49">
                  <c:v>205.6495178656146</c:v>
                </c:pt>
                <c:pt idx="50">
                  <c:v>202.6360595297152</c:v>
                </c:pt>
                <c:pt idx="51">
                  <c:v>200.52982306102189</c:v>
                </c:pt>
                <c:pt idx="52">
                  <c:v>199.57548482235143</c:v>
                </c:pt>
                <c:pt idx="53">
                  <c:v>202.42368109930226</c:v>
                </c:pt>
                <c:pt idx="54">
                  <c:v>203.84204175339389</c:v>
                </c:pt>
                <c:pt idx="55">
                  <c:v>203.17537186739548</c:v>
                </c:pt>
                <c:pt idx="56">
                  <c:v>202.59857394393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64-4CA8-A18B-46FAFA1C89F9}"/>
            </c:ext>
          </c:extLst>
        </c:ser>
        <c:ser>
          <c:idx val="3"/>
          <c:order val="3"/>
          <c:tx>
            <c:strRef>
              <c:f>'1_box_2_ábra_chart'!$G$7</c:f>
              <c:strCache>
                <c:ptCount val="1"/>
                <c:pt idx="0">
                  <c:v>Countryside multidwelling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_box_2_ábra_chart'!$C$9:$C$65</c:f>
              <c:numCache>
                <c:formatCode>m/d/yyyy</c:formatCode>
                <c:ptCount val="57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</c:numCache>
            </c:numRef>
          </c:cat>
          <c:val>
            <c:numRef>
              <c:f>'1_box_2_ábra_chart'!$G$9:$G$65</c:f>
              <c:numCache>
                <c:formatCode>0.0</c:formatCode>
                <c:ptCount val="57"/>
                <c:pt idx="0">
                  <c:v>100.94883771838803</c:v>
                </c:pt>
                <c:pt idx="1">
                  <c:v>100.31574802068342</c:v>
                </c:pt>
                <c:pt idx="2">
                  <c:v>100.92671625840765</c:v>
                </c:pt>
                <c:pt idx="3">
                  <c:v>100.81108542268559</c:v>
                </c:pt>
                <c:pt idx="4">
                  <c:v>100.65566646558433</c:v>
                </c:pt>
                <c:pt idx="5">
                  <c:v>102.08492365420557</c:v>
                </c:pt>
                <c:pt idx="6">
                  <c:v>104.0289833554201</c:v>
                </c:pt>
                <c:pt idx="7">
                  <c:v>104.81529363604878</c:v>
                </c:pt>
                <c:pt idx="8">
                  <c:v>105.56332226216874</c:v>
                </c:pt>
                <c:pt idx="9">
                  <c:v>105.36262734775654</c:v>
                </c:pt>
                <c:pt idx="10">
                  <c:v>106.60975237185851</c:v>
                </c:pt>
                <c:pt idx="11">
                  <c:v>107.78971142508995</c:v>
                </c:pt>
                <c:pt idx="12">
                  <c:v>109.84854454302612</c:v>
                </c:pt>
                <c:pt idx="13">
                  <c:v>111.7033123611079</c:v>
                </c:pt>
                <c:pt idx="14">
                  <c:v>113.10881191718754</c:v>
                </c:pt>
                <c:pt idx="15">
                  <c:v>113.97840286278181</c:v>
                </c:pt>
                <c:pt idx="16">
                  <c:v>114.82107401971868</c:v>
                </c:pt>
                <c:pt idx="17">
                  <c:v>115.84078547550634</c:v>
                </c:pt>
                <c:pt idx="18">
                  <c:v>117.32219364239494</c:v>
                </c:pt>
                <c:pt idx="19">
                  <c:v>117.78500174108892</c:v>
                </c:pt>
                <c:pt idx="20">
                  <c:v>118.90253153628056</c:v>
                </c:pt>
                <c:pt idx="21">
                  <c:v>118.26300946824963</c:v>
                </c:pt>
                <c:pt idx="22">
                  <c:v>119.66001993526037</c:v>
                </c:pt>
                <c:pt idx="23">
                  <c:v>121.27129960858025</c:v>
                </c:pt>
                <c:pt idx="24">
                  <c:v>125.09141261104159</c:v>
                </c:pt>
                <c:pt idx="25">
                  <c:v>127.40507287309902</c:v>
                </c:pt>
                <c:pt idx="26">
                  <c:v>128.8617658026817</c:v>
                </c:pt>
                <c:pt idx="27">
                  <c:v>130.70733981047431</c:v>
                </c:pt>
                <c:pt idx="28">
                  <c:v>133.22043449038833</c:v>
                </c:pt>
                <c:pt idx="29">
                  <c:v>135.29444526184517</c:v>
                </c:pt>
                <c:pt idx="30">
                  <c:v>137.89588060217329</c:v>
                </c:pt>
                <c:pt idx="31">
                  <c:v>140.30799505975025</c:v>
                </c:pt>
                <c:pt idx="32">
                  <c:v>142.53226793185766</c:v>
                </c:pt>
                <c:pt idx="33">
                  <c:v>144.34701786960059</c:v>
                </c:pt>
                <c:pt idx="34">
                  <c:v>145.53339996671102</c:v>
                </c:pt>
                <c:pt idx="35">
                  <c:v>149.81664554635938</c:v>
                </c:pt>
                <c:pt idx="36">
                  <c:v>153.0323667295057</c:v>
                </c:pt>
                <c:pt idx="37">
                  <c:v>158.3771160148585</c:v>
                </c:pt>
                <c:pt idx="38">
                  <c:v>161.43887312231715</c:v>
                </c:pt>
                <c:pt idx="39">
                  <c:v>165.12042738242519</c:v>
                </c:pt>
                <c:pt idx="40">
                  <c:v>166.91657493237471</c:v>
                </c:pt>
                <c:pt idx="41">
                  <c:v>169.41696510771686</c:v>
                </c:pt>
                <c:pt idx="42">
                  <c:v>170.79420494726392</c:v>
                </c:pt>
                <c:pt idx="43">
                  <c:v>171.29692465702357</c:v>
                </c:pt>
                <c:pt idx="44">
                  <c:v>171.41191838399584</c:v>
                </c:pt>
                <c:pt idx="45">
                  <c:v>171.57118705104781</c:v>
                </c:pt>
                <c:pt idx="46">
                  <c:v>171.98120401916569</c:v>
                </c:pt>
                <c:pt idx="47">
                  <c:v>174.3441804780978</c:v>
                </c:pt>
                <c:pt idx="48">
                  <c:v>175.17669578702106</c:v>
                </c:pt>
                <c:pt idx="49">
                  <c:v>178.01184835930326</c:v>
                </c:pt>
                <c:pt idx="50">
                  <c:v>173.69705286648417</c:v>
                </c:pt>
                <c:pt idx="51">
                  <c:v>174.29593900148274</c:v>
                </c:pt>
                <c:pt idx="52">
                  <c:v>174.96081016477837</c:v>
                </c:pt>
                <c:pt idx="53">
                  <c:v>181.65213237194337</c:v>
                </c:pt>
                <c:pt idx="54">
                  <c:v>184.46344820998266</c:v>
                </c:pt>
                <c:pt idx="55">
                  <c:v>185.2611572166939</c:v>
                </c:pt>
                <c:pt idx="56">
                  <c:v>185.71072802267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564-4CA8-A18B-46FAFA1C89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2660120"/>
        <c:axId val="1002652904"/>
      </c:lineChart>
      <c:dateAx>
        <c:axId val="1002660120"/>
        <c:scaling>
          <c:orientation val="minMax"/>
          <c:min val="42430"/>
        </c:scaling>
        <c:delete val="0"/>
        <c:axPos val="b"/>
        <c:numFmt formatCode="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2652904"/>
        <c:crosses val="autoZero"/>
        <c:auto val="1"/>
        <c:lblOffset val="100"/>
        <c:baseTimeUnit val="months"/>
        <c:majorUnit val="6"/>
        <c:majorTimeUnit val="months"/>
      </c:dateAx>
      <c:valAx>
        <c:axId val="1002652904"/>
        <c:scaling>
          <c:orientation val="minMax"/>
          <c:max val="210"/>
          <c:min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20119192790319915"/>
              <c:y val="5.350534914828622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2660120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4576928961900667E-3"/>
          <c:y val="0.62166898267466186"/>
          <c:w val="0.97902292673918379"/>
          <c:h val="0.3431005245827266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119283609202815E-2"/>
          <c:y val="6.5263707776295504E-2"/>
          <c:w val="0.86410789340390814"/>
          <c:h val="0.40661422376233425"/>
        </c:manualLayout>
      </c:layout>
      <c:lineChart>
        <c:grouping val="standard"/>
        <c:varyColors val="0"/>
        <c:ser>
          <c:idx val="0"/>
          <c:order val="0"/>
          <c:tx>
            <c:strRef>
              <c:f>'1_box_2_ábra_chart'!$H$7</c:f>
              <c:strCache>
                <c:ptCount val="1"/>
                <c:pt idx="0">
                  <c:v>All resort area</c:v>
                </c:pt>
              </c:strCache>
            </c:strRef>
          </c:tx>
          <c:spPr>
            <a:ln w="38100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_box_2_ábra_chart'!$C$9:$C$65</c:f>
              <c:numCache>
                <c:formatCode>m/d/yyyy</c:formatCode>
                <c:ptCount val="57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</c:numCache>
            </c:numRef>
          </c:cat>
          <c:val>
            <c:numRef>
              <c:f>'1_box_2_ábra_chart'!$H$9:$H$65</c:f>
              <c:numCache>
                <c:formatCode>0.0</c:formatCode>
                <c:ptCount val="57"/>
                <c:pt idx="0">
                  <c:v>100.55481728168813</c:v>
                </c:pt>
                <c:pt idx="1">
                  <c:v>101.59206657669503</c:v>
                </c:pt>
                <c:pt idx="2">
                  <c:v>102.739787023044</c:v>
                </c:pt>
                <c:pt idx="3">
                  <c:v>102.97015105431424</c:v>
                </c:pt>
                <c:pt idx="4">
                  <c:v>103.55451901887456</c:v>
                </c:pt>
                <c:pt idx="5">
                  <c:v>105.31065498637248</c:v>
                </c:pt>
                <c:pt idx="6">
                  <c:v>107.73153042646761</c:v>
                </c:pt>
                <c:pt idx="7">
                  <c:v>109.89462443531382</c:v>
                </c:pt>
                <c:pt idx="8">
                  <c:v>110.84905549059255</c:v>
                </c:pt>
                <c:pt idx="9">
                  <c:v>110.13363875410036</c:v>
                </c:pt>
                <c:pt idx="10">
                  <c:v>110.21788823065455</c:v>
                </c:pt>
                <c:pt idx="11">
                  <c:v>109.82664220602732</c:v>
                </c:pt>
                <c:pt idx="12">
                  <c:v>111.70900030288453</c:v>
                </c:pt>
                <c:pt idx="13">
                  <c:v>112.75047771255868</c:v>
                </c:pt>
                <c:pt idx="14">
                  <c:v>115.14484281914986</c:v>
                </c:pt>
                <c:pt idx="15">
                  <c:v>116.26050939860779</c:v>
                </c:pt>
                <c:pt idx="16">
                  <c:v>116.2875899956238</c:v>
                </c:pt>
                <c:pt idx="17">
                  <c:v>117.19207743498292</c:v>
                </c:pt>
                <c:pt idx="18">
                  <c:v>117.68280246295804</c:v>
                </c:pt>
                <c:pt idx="19">
                  <c:v>120.2310382618486</c:v>
                </c:pt>
                <c:pt idx="20">
                  <c:v>120.04382587421665</c:v>
                </c:pt>
                <c:pt idx="21">
                  <c:v>121.30933365596479</c:v>
                </c:pt>
                <c:pt idx="22">
                  <c:v>121.26846267426079</c:v>
                </c:pt>
                <c:pt idx="23">
                  <c:v>123.08261760431864</c:v>
                </c:pt>
                <c:pt idx="24">
                  <c:v>125.41796974386085</c:v>
                </c:pt>
                <c:pt idx="25">
                  <c:v>128.34098133087247</c:v>
                </c:pt>
                <c:pt idx="26">
                  <c:v>129.44464353514442</c:v>
                </c:pt>
                <c:pt idx="27">
                  <c:v>130.93092156681737</c:v>
                </c:pt>
                <c:pt idx="28">
                  <c:v>133.02108318929558</c:v>
                </c:pt>
                <c:pt idx="29">
                  <c:v>136.94638825453887</c:v>
                </c:pt>
                <c:pt idx="30">
                  <c:v>138.26343213568572</c:v>
                </c:pt>
                <c:pt idx="31">
                  <c:v>140.17293394683398</c:v>
                </c:pt>
                <c:pt idx="32">
                  <c:v>139.69572330266215</c:v>
                </c:pt>
                <c:pt idx="33">
                  <c:v>141.49136801652051</c:v>
                </c:pt>
                <c:pt idx="34">
                  <c:v>142.29761747480657</c:v>
                </c:pt>
                <c:pt idx="35">
                  <c:v>144.25463090295432</c:v>
                </c:pt>
                <c:pt idx="36">
                  <c:v>148.16824579491171</c:v>
                </c:pt>
                <c:pt idx="37">
                  <c:v>152.23215886348626</c:v>
                </c:pt>
                <c:pt idx="38">
                  <c:v>158.02224611550324</c:v>
                </c:pt>
                <c:pt idx="39">
                  <c:v>160.21584860616056</c:v>
                </c:pt>
                <c:pt idx="40">
                  <c:v>161.1591045263261</c:v>
                </c:pt>
                <c:pt idx="41">
                  <c:v>161.96722418536811</c:v>
                </c:pt>
                <c:pt idx="42">
                  <c:v>162.14013830907791</c:v>
                </c:pt>
                <c:pt idx="43">
                  <c:v>163.15596428141009</c:v>
                </c:pt>
                <c:pt idx="44">
                  <c:v>163.64556034780827</c:v>
                </c:pt>
                <c:pt idx="45">
                  <c:v>165.07648577732419</c:v>
                </c:pt>
                <c:pt idx="46">
                  <c:v>163.84243226077123</c:v>
                </c:pt>
                <c:pt idx="47">
                  <c:v>166.12773467392458</c:v>
                </c:pt>
                <c:pt idx="48">
                  <c:v>168.50753327313441</c:v>
                </c:pt>
                <c:pt idx="49">
                  <c:v>172.5433168452262</c:v>
                </c:pt>
                <c:pt idx="50">
                  <c:v>171.15319028012752</c:v>
                </c:pt>
                <c:pt idx="51">
                  <c:v>172.50762010973847</c:v>
                </c:pt>
                <c:pt idx="52">
                  <c:v>174.50950061236904</c:v>
                </c:pt>
                <c:pt idx="53">
                  <c:v>180.0436857152022</c:v>
                </c:pt>
                <c:pt idx="54">
                  <c:v>182.50290871081901</c:v>
                </c:pt>
                <c:pt idx="55">
                  <c:v>182.66696429954649</c:v>
                </c:pt>
                <c:pt idx="56">
                  <c:v>180.28092866328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89-4F8F-B52D-405107CCC8E2}"/>
            </c:ext>
          </c:extLst>
        </c:ser>
        <c:ser>
          <c:idx val="1"/>
          <c:order val="1"/>
          <c:tx>
            <c:strRef>
              <c:f>'1_box_2_ábra_chart'!$I$7</c:f>
              <c:strCache>
                <c:ptCount val="1"/>
                <c:pt idx="0">
                  <c:v>Balaton resort area</c:v>
                </c:pt>
              </c:strCache>
            </c:strRef>
          </c:tx>
          <c:spPr>
            <a:ln w="38100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_box_2_ábra_chart'!$C$9:$C$65</c:f>
              <c:numCache>
                <c:formatCode>m/d/yyyy</c:formatCode>
                <c:ptCount val="57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</c:numCache>
            </c:numRef>
          </c:cat>
          <c:val>
            <c:numRef>
              <c:f>'1_box_2_ábra_chart'!$I$9:$I$65</c:f>
              <c:numCache>
                <c:formatCode>0.0</c:formatCode>
                <c:ptCount val="57"/>
                <c:pt idx="0">
                  <c:v>100.24885157383294</c:v>
                </c:pt>
                <c:pt idx="1">
                  <c:v>100.20438127401157</c:v>
                </c:pt>
                <c:pt idx="2">
                  <c:v>98.597164875024816</c:v>
                </c:pt>
                <c:pt idx="3">
                  <c:v>100.18278578331284</c:v>
                </c:pt>
                <c:pt idx="4">
                  <c:v>101.22870261315326</c:v>
                </c:pt>
                <c:pt idx="5">
                  <c:v>107.04476063845148</c:v>
                </c:pt>
                <c:pt idx="6">
                  <c:v>107.81125700108529</c:v>
                </c:pt>
                <c:pt idx="7">
                  <c:v>111.32298972430561</c:v>
                </c:pt>
                <c:pt idx="8">
                  <c:v>109.3644292668498</c:v>
                </c:pt>
                <c:pt idx="9">
                  <c:v>108.79902358243771</c:v>
                </c:pt>
                <c:pt idx="10">
                  <c:v>108.34133796133204</c:v>
                </c:pt>
                <c:pt idx="11">
                  <c:v>109.5332605219333</c:v>
                </c:pt>
                <c:pt idx="12">
                  <c:v>111.72302495853563</c:v>
                </c:pt>
                <c:pt idx="13">
                  <c:v>111.84647515362923</c:v>
                </c:pt>
                <c:pt idx="14">
                  <c:v>115.44511945330117</c:v>
                </c:pt>
                <c:pt idx="15">
                  <c:v>118.61464920392322</c:v>
                </c:pt>
                <c:pt idx="16">
                  <c:v>119.82169833849809</c:v>
                </c:pt>
                <c:pt idx="17">
                  <c:v>123.0024224182696</c:v>
                </c:pt>
                <c:pt idx="18">
                  <c:v>124.07784095190011</c:v>
                </c:pt>
                <c:pt idx="19">
                  <c:v>127.58449996348962</c:v>
                </c:pt>
                <c:pt idx="20">
                  <c:v>125.98586598744153</c:v>
                </c:pt>
                <c:pt idx="21">
                  <c:v>124.20099206838566</c:v>
                </c:pt>
                <c:pt idx="22">
                  <c:v>124.46653095028819</c:v>
                </c:pt>
                <c:pt idx="23">
                  <c:v>125.42745366643857</c:v>
                </c:pt>
                <c:pt idx="24">
                  <c:v>129.38837094517478</c:v>
                </c:pt>
                <c:pt idx="25">
                  <c:v>130.17009918862635</c:v>
                </c:pt>
                <c:pt idx="26">
                  <c:v>130.00679081746631</c:v>
                </c:pt>
                <c:pt idx="27">
                  <c:v>132.47300248798246</c:v>
                </c:pt>
                <c:pt idx="28">
                  <c:v>135.54009338178417</c:v>
                </c:pt>
                <c:pt idx="29">
                  <c:v>142.56952492461812</c:v>
                </c:pt>
                <c:pt idx="30">
                  <c:v>143.2452714119878</c:v>
                </c:pt>
                <c:pt idx="31">
                  <c:v>143.71120942620661</c:v>
                </c:pt>
                <c:pt idx="32">
                  <c:v>140.35678022803941</c:v>
                </c:pt>
                <c:pt idx="33">
                  <c:v>142.65877639516808</c:v>
                </c:pt>
                <c:pt idx="34">
                  <c:v>144.07381423979297</c:v>
                </c:pt>
                <c:pt idx="35">
                  <c:v>148.21631658913972</c:v>
                </c:pt>
                <c:pt idx="36">
                  <c:v>152.33290373362314</c:v>
                </c:pt>
                <c:pt idx="37">
                  <c:v>155.92067486003265</c:v>
                </c:pt>
                <c:pt idx="38">
                  <c:v>159.82395511670941</c:v>
                </c:pt>
                <c:pt idx="39">
                  <c:v>159.78541130781605</c:v>
                </c:pt>
                <c:pt idx="40">
                  <c:v>162.79435323524311</c:v>
                </c:pt>
                <c:pt idx="41">
                  <c:v>163.45288127545686</c:v>
                </c:pt>
                <c:pt idx="42">
                  <c:v>165.3000924760546</c:v>
                </c:pt>
                <c:pt idx="43">
                  <c:v>163.48429426453146</c:v>
                </c:pt>
                <c:pt idx="44">
                  <c:v>163.37541524491766</c:v>
                </c:pt>
                <c:pt idx="45">
                  <c:v>164.48230614303853</c:v>
                </c:pt>
                <c:pt idx="46">
                  <c:v>164.9842009753703</c:v>
                </c:pt>
                <c:pt idx="47">
                  <c:v>168.63869453922675</c:v>
                </c:pt>
                <c:pt idx="48">
                  <c:v>173.43687575283803</c:v>
                </c:pt>
                <c:pt idx="49">
                  <c:v>175.7440034804672</c:v>
                </c:pt>
                <c:pt idx="50">
                  <c:v>174.52621537406648</c:v>
                </c:pt>
                <c:pt idx="51">
                  <c:v>175.3518475669388</c:v>
                </c:pt>
                <c:pt idx="52">
                  <c:v>182.9994132355458</c:v>
                </c:pt>
                <c:pt idx="53">
                  <c:v>191.72564177850285</c:v>
                </c:pt>
                <c:pt idx="54">
                  <c:v>195.20987391362073</c:v>
                </c:pt>
                <c:pt idx="55">
                  <c:v>192.15252120030505</c:v>
                </c:pt>
                <c:pt idx="56">
                  <c:v>189.43561278481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89-4F8F-B52D-405107CCC8E2}"/>
            </c:ext>
          </c:extLst>
        </c:ser>
        <c:ser>
          <c:idx val="2"/>
          <c:order val="2"/>
          <c:tx>
            <c:strRef>
              <c:f>'1_box_2_ábra_chart'!$J$7</c:f>
              <c:strCache>
                <c:ptCount val="1"/>
                <c:pt idx="0">
                  <c:v>Countryside total</c:v>
                </c:pt>
              </c:strCache>
            </c:strRef>
          </c:tx>
          <c:spPr>
            <a:ln w="3810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_box_2_ábra_chart'!$C$9:$C$65</c:f>
              <c:numCache>
                <c:formatCode>m/d/yyyy</c:formatCode>
                <c:ptCount val="57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</c:numCache>
            </c:numRef>
          </c:cat>
          <c:val>
            <c:numRef>
              <c:f>'1_box_2_ábra_chart'!$J$9:$J$65</c:f>
              <c:numCache>
                <c:formatCode>0.0</c:formatCode>
                <c:ptCount val="57"/>
                <c:pt idx="0">
                  <c:v>99.274210500085729</c:v>
                </c:pt>
                <c:pt idx="1">
                  <c:v>98.77579352000302</c:v>
                </c:pt>
                <c:pt idx="2">
                  <c:v>99.412178446840073</c:v>
                </c:pt>
                <c:pt idx="3">
                  <c:v>99.68209019455162</c:v>
                </c:pt>
                <c:pt idx="4">
                  <c:v>100.2762550230393</c:v>
                </c:pt>
                <c:pt idx="5">
                  <c:v>102.69094757574551</c:v>
                </c:pt>
                <c:pt idx="6">
                  <c:v>105.02959289709601</c:v>
                </c:pt>
                <c:pt idx="7">
                  <c:v>106.86878672169384</c:v>
                </c:pt>
                <c:pt idx="8">
                  <c:v>107.01916316477855</c:v>
                </c:pt>
                <c:pt idx="9">
                  <c:v>107.03052109119579</c:v>
                </c:pt>
                <c:pt idx="10">
                  <c:v>107.23934419046097</c:v>
                </c:pt>
                <c:pt idx="11">
                  <c:v>107.91368717464151</c:v>
                </c:pt>
                <c:pt idx="12">
                  <c:v>109.69779769576391</c:v>
                </c:pt>
                <c:pt idx="13">
                  <c:v>111.16025236339344</c:v>
                </c:pt>
                <c:pt idx="14">
                  <c:v>113.25109079295686</c:v>
                </c:pt>
                <c:pt idx="15">
                  <c:v>113.80993283196825</c:v>
                </c:pt>
                <c:pt idx="16">
                  <c:v>114.41822582770256</c:v>
                </c:pt>
                <c:pt idx="17">
                  <c:v>114.87702072486286</c:v>
                </c:pt>
                <c:pt idx="18">
                  <c:v>115.81867496299986</c:v>
                </c:pt>
                <c:pt idx="19">
                  <c:v>117.25388056514383</c:v>
                </c:pt>
                <c:pt idx="20">
                  <c:v>117.6606738661969</c:v>
                </c:pt>
                <c:pt idx="21">
                  <c:v>117.43167912194465</c:v>
                </c:pt>
                <c:pt idx="22">
                  <c:v>117.3016902101885</c:v>
                </c:pt>
                <c:pt idx="23">
                  <c:v>118.91914545988087</c:v>
                </c:pt>
                <c:pt idx="24">
                  <c:v>122.39368128567195</c:v>
                </c:pt>
                <c:pt idx="25">
                  <c:v>125.27961580369681</c:v>
                </c:pt>
                <c:pt idx="26">
                  <c:v>126.88474106174867</c:v>
                </c:pt>
                <c:pt idx="27">
                  <c:v>127.52643187225823</c:v>
                </c:pt>
                <c:pt idx="28">
                  <c:v>128.4229468842704</c:v>
                </c:pt>
                <c:pt idx="29">
                  <c:v>129.91397733578651</c:v>
                </c:pt>
                <c:pt idx="30">
                  <c:v>131.42336260565258</c:v>
                </c:pt>
                <c:pt idx="31">
                  <c:v>133.1718133567891</c:v>
                </c:pt>
                <c:pt idx="32">
                  <c:v>133.57892328473349</c:v>
                </c:pt>
                <c:pt idx="33">
                  <c:v>133.71509881815601</c:v>
                </c:pt>
                <c:pt idx="34">
                  <c:v>134.19137319194755</c:v>
                </c:pt>
                <c:pt idx="35">
                  <c:v>137.39581061567483</c:v>
                </c:pt>
                <c:pt idx="36">
                  <c:v>141.36939989648346</c:v>
                </c:pt>
                <c:pt idx="37">
                  <c:v>144.96491510387935</c:v>
                </c:pt>
                <c:pt idx="38">
                  <c:v>147.83410846141686</c:v>
                </c:pt>
                <c:pt idx="39">
                  <c:v>150.42607694988092</c:v>
                </c:pt>
                <c:pt idx="40">
                  <c:v>151.45732379661177</c:v>
                </c:pt>
                <c:pt idx="41">
                  <c:v>152.23176948665497</c:v>
                </c:pt>
                <c:pt idx="42">
                  <c:v>152.45986685837053</c:v>
                </c:pt>
                <c:pt idx="43">
                  <c:v>153.68649241840126</c:v>
                </c:pt>
                <c:pt idx="44">
                  <c:v>153.65723494577122</c:v>
                </c:pt>
                <c:pt idx="45">
                  <c:v>154.33473745939671</c:v>
                </c:pt>
                <c:pt idx="46">
                  <c:v>154.37735648140136</c:v>
                </c:pt>
                <c:pt idx="47">
                  <c:v>155.79382507612613</c:v>
                </c:pt>
                <c:pt idx="48">
                  <c:v>156.93224130314752</c:v>
                </c:pt>
                <c:pt idx="49">
                  <c:v>158.94196990643059</c:v>
                </c:pt>
                <c:pt idx="50">
                  <c:v>158.16122117862548</c:v>
                </c:pt>
                <c:pt idx="51">
                  <c:v>158.6613526992538</c:v>
                </c:pt>
                <c:pt idx="52">
                  <c:v>160.25683491829867</c:v>
                </c:pt>
                <c:pt idx="53">
                  <c:v>164.70186490079882</c:v>
                </c:pt>
                <c:pt idx="54">
                  <c:v>166.99743768642765</c:v>
                </c:pt>
                <c:pt idx="55">
                  <c:v>167.80534331027957</c:v>
                </c:pt>
                <c:pt idx="56">
                  <c:v>166.98245675305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89-4F8F-B52D-405107CCC8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2660120"/>
        <c:axId val="1002652904"/>
      </c:lineChart>
      <c:dateAx>
        <c:axId val="1002660120"/>
        <c:scaling>
          <c:orientation val="minMax"/>
          <c:min val="42430"/>
        </c:scaling>
        <c:delete val="0"/>
        <c:axPos val="b"/>
        <c:numFmt formatCode="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2652904"/>
        <c:crosses val="autoZero"/>
        <c:auto val="1"/>
        <c:lblOffset val="100"/>
        <c:baseTimeUnit val="months"/>
        <c:majorUnit val="6"/>
        <c:majorTimeUnit val="months"/>
      </c:dateAx>
      <c:valAx>
        <c:axId val="1002652904"/>
        <c:scaling>
          <c:orientation val="minMax"/>
          <c:max val="210"/>
          <c:min val="90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crossAx val="1002660120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4672290112044979E-2"/>
          <c:y val="0.64509622575222614"/>
          <c:w val="0.89049278305582991"/>
          <c:h val="0.3196732815051624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846929133858267E-2"/>
          <c:y val="6.5263707776295504E-2"/>
          <c:w val="0.71374194225721788"/>
          <c:h val="0.41364062625347975"/>
        </c:manualLayout>
      </c:layout>
      <c:lineChart>
        <c:grouping val="standard"/>
        <c:varyColors val="0"/>
        <c:ser>
          <c:idx val="1"/>
          <c:order val="1"/>
          <c:tx>
            <c:strRef>
              <c:f>'1_box_2_ábra_chart'!$L$7</c:f>
              <c:strCache>
                <c:ptCount val="1"/>
                <c:pt idx="0">
                  <c:v>Not rural HPS villages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1_box_2_ábra_chart'!$C$9:$C$65</c:f>
              <c:numCache>
                <c:formatCode>m/d/yyyy</c:formatCode>
                <c:ptCount val="57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</c:numCache>
            </c:numRef>
          </c:cat>
          <c:val>
            <c:numRef>
              <c:f>'1_box_2_ábra_chart'!$L$9:$L$65</c:f>
              <c:numCache>
                <c:formatCode>0.0</c:formatCode>
                <c:ptCount val="57"/>
                <c:pt idx="0">
                  <c:v>96.847574363885826</c:v>
                </c:pt>
                <c:pt idx="1">
                  <c:v>94.937377136824253</c:v>
                </c:pt>
                <c:pt idx="2">
                  <c:v>94.904146443201867</c:v>
                </c:pt>
                <c:pt idx="3">
                  <c:v>95.643005394657834</c:v>
                </c:pt>
                <c:pt idx="4">
                  <c:v>97.132477229489083</c:v>
                </c:pt>
                <c:pt idx="5">
                  <c:v>101.90085049345035</c:v>
                </c:pt>
                <c:pt idx="6">
                  <c:v>105.98141764036342</c:v>
                </c:pt>
                <c:pt idx="7">
                  <c:v>107.53742610676666</c:v>
                </c:pt>
                <c:pt idx="8">
                  <c:v>106.08154955648801</c:v>
                </c:pt>
                <c:pt idx="9">
                  <c:v>105.59468448851482</c:v>
                </c:pt>
                <c:pt idx="10">
                  <c:v>107.66123000482008</c:v>
                </c:pt>
                <c:pt idx="11">
                  <c:v>109.93644596018706</c:v>
                </c:pt>
                <c:pt idx="12">
                  <c:v>109.73096701178832</c:v>
                </c:pt>
                <c:pt idx="13">
                  <c:v>109.32562302487594</c:v>
                </c:pt>
                <c:pt idx="14">
                  <c:v>110.92157658800352</c:v>
                </c:pt>
                <c:pt idx="15">
                  <c:v>112.26540688326558</c:v>
                </c:pt>
                <c:pt idx="16">
                  <c:v>111.81413985026009</c:v>
                </c:pt>
                <c:pt idx="17">
                  <c:v>112.63422532286735</c:v>
                </c:pt>
                <c:pt idx="18">
                  <c:v>115.7112604227498</c:v>
                </c:pt>
                <c:pt idx="19">
                  <c:v>118.90840433789967</c:v>
                </c:pt>
                <c:pt idx="20">
                  <c:v>118.60426525531351</c:v>
                </c:pt>
                <c:pt idx="21">
                  <c:v>119.09037630956922</c:v>
                </c:pt>
                <c:pt idx="22">
                  <c:v>120.33955737373785</c:v>
                </c:pt>
                <c:pt idx="23">
                  <c:v>122.68579767151904</c:v>
                </c:pt>
                <c:pt idx="24">
                  <c:v>124.88009942541507</c:v>
                </c:pt>
                <c:pt idx="25">
                  <c:v>126.35331814373052</c:v>
                </c:pt>
                <c:pt idx="26">
                  <c:v>128.64944964683821</c:v>
                </c:pt>
                <c:pt idx="27">
                  <c:v>128.96361221626822</c:v>
                </c:pt>
                <c:pt idx="28">
                  <c:v>127.70596350152921</c:v>
                </c:pt>
                <c:pt idx="29">
                  <c:v>126.39362470657547</c:v>
                </c:pt>
                <c:pt idx="30">
                  <c:v>126.54019788125719</c:v>
                </c:pt>
                <c:pt idx="31">
                  <c:v>129.26508752658037</c:v>
                </c:pt>
                <c:pt idx="32">
                  <c:v>128.89359101548897</c:v>
                </c:pt>
                <c:pt idx="33">
                  <c:v>130.11839930456034</c:v>
                </c:pt>
                <c:pt idx="34">
                  <c:v>132.59999025535271</c:v>
                </c:pt>
                <c:pt idx="35">
                  <c:v>135.87103950137262</c:v>
                </c:pt>
                <c:pt idx="36">
                  <c:v>137.41748609783241</c:v>
                </c:pt>
                <c:pt idx="37">
                  <c:v>137.20809884990211</c:v>
                </c:pt>
                <c:pt idx="38">
                  <c:v>140.82992431280783</c:v>
                </c:pt>
                <c:pt idx="39">
                  <c:v>144.30463723543343</c:v>
                </c:pt>
                <c:pt idx="40">
                  <c:v>144.52314038613071</c:v>
                </c:pt>
                <c:pt idx="41">
                  <c:v>142.54123867189639</c:v>
                </c:pt>
                <c:pt idx="42">
                  <c:v>141.24648629583814</c:v>
                </c:pt>
                <c:pt idx="43">
                  <c:v>144.43633521434296</c:v>
                </c:pt>
                <c:pt idx="44">
                  <c:v>147.82552711449389</c:v>
                </c:pt>
                <c:pt idx="45">
                  <c:v>152.95492845517302</c:v>
                </c:pt>
                <c:pt idx="46">
                  <c:v>153.6546212700255</c:v>
                </c:pt>
                <c:pt idx="47">
                  <c:v>152.1163992575764</c:v>
                </c:pt>
                <c:pt idx="48">
                  <c:v>149.57379671729896</c:v>
                </c:pt>
                <c:pt idx="49">
                  <c:v>150.50671720503303</c:v>
                </c:pt>
                <c:pt idx="50">
                  <c:v>153.30035186222779</c:v>
                </c:pt>
                <c:pt idx="51">
                  <c:v>156.6073869172541</c:v>
                </c:pt>
                <c:pt idx="52">
                  <c:v>159.24953414803841</c:v>
                </c:pt>
                <c:pt idx="53">
                  <c:v>164.5328858252592</c:v>
                </c:pt>
                <c:pt idx="54">
                  <c:v>169.31485294063054</c:v>
                </c:pt>
                <c:pt idx="55">
                  <c:v>168.81503470396211</c:v>
                </c:pt>
                <c:pt idx="56">
                  <c:v>167.32927204489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9B-496B-A75D-789D6F2DA1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2660120"/>
        <c:axId val="1002652904"/>
      </c:lineChart>
      <c:lineChart>
        <c:grouping val="standard"/>
        <c:varyColors val="0"/>
        <c:ser>
          <c:idx val="0"/>
          <c:order val="0"/>
          <c:tx>
            <c:strRef>
              <c:f>'1_box_2_ábra_chart'!$K$7</c:f>
              <c:strCache>
                <c:ptCount val="1"/>
                <c:pt idx="0">
                  <c:v>Rural HPS settlements</c:v>
                </c:pt>
              </c:strCache>
            </c:strRef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1_box_2_ábra_chart'!$C$9:$C$65</c:f>
              <c:numCache>
                <c:formatCode>m/d/yyyy</c:formatCode>
                <c:ptCount val="57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</c:numCache>
            </c:numRef>
          </c:cat>
          <c:val>
            <c:numRef>
              <c:f>'1_box_2_ábra_chart'!$K$9:$K$65</c:f>
              <c:numCache>
                <c:formatCode>0.0</c:formatCode>
                <c:ptCount val="57"/>
                <c:pt idx="0">
                  <c:v>97.659057626139173</c:v>
                </c:pt>
                <c:pt idx="1">
                  <c:v>96.466841069315862</c:v>
                </c:pt>
                <c:pt idx="2">
                  <c:v>97.387758408524888</c:v>
                </c:pt>
                <c:pt idx="3">
                  <c:v>97.343318901494541</c:v>
                </c:pt>
                <c:pt idx="4">
                  <c:v>97.965536284533414</c:v>
                </c:pt>
                <c:pt idx="5">
                  <c:v>99.867744918385497</c:v>
                </c:pt>
                <c:pt idx="6">
                  <c:v>103.36285206084432</c:v>
                </c:pt>
                <c:pt idx="7">
                  <c:v>106.01117238652364</c:v>
                </c:pt>
                <c:pt idx="8">
                  <c:v>105.37645527672157</c:v>
                </c:pt>
                <c:pt idx="9">
                  <c:v>104.35643996910231</c:v>
                </c:pt>
                <c:pt idx="10">
                  <c:v>102.29424800246913</c:v>
                </c:pt>
                <c:pt idx="11">
                  <c:v>104.33268868316792</c:v>
                </c:pt>
                <c:pt idx="12">
                  <c:v>106.49909215436961</c:v>
                </c:pt>
                <c:pt idx="13">
                  <c:v>108.86080274067294</c:v>
                </c:pt>
                <c:pt idx="14">
                  <c:v>111.29380868087513</c:v>
                </c:pt>
                <c:pt idx="15">
                  <c:v>111.8684945400329</c:v>
                </c:pt>
                <c:pt idx="16">
                  <c:v>113.79594808976027</c:v>
                </c:pt>
                <c:pt idx="17">
                  <c:v>114.44047577875335</c:v>
                </c:pt>
                <c:pt idx="18">
                  <c:v>116.6054335157695</c:v>
                </c:pt>
                <c:pt idx="19">
                  <c:v>118.88336125160239</c:v>
                </c:pt>
                <c:pt idx="20">
                  <c:v>119.00537896974446</c:v>
                </c:pt>
                <c:pt idx="21">
                  <c:v>118.06999231857893</c:v>
                </c:pt>
                <c:pt idx="22">
                  <c:v>116.18934724720059</c:v>
                </c:pt>
                <c:pt idx="23">
                  <c:v>117.97178209262384</c:v>
                </c:pt>
                <c:pt idx="24">
                  <c:v>121.10704010587017</c:v>
                </c:pt>
                <c:pt idx="25">
                  <c:v>124.44329673830947</c:v>
                </c:pt>
                <c:pt idx="26">
                  <c:v>124.88599343276799</c:v>
                </c:pt>
                <c:pt idx="27">
                  <c:v>123.63718281150513</c:v>
                </c:pt>
                <c:pt idx="28">
                  <c:v>123.40075438511833</c:v>
                </c:pt>
                <c:pt idx="29">
                  <c:v>123.87917686626082</c:v>
                </c:pt>
                <c:pt idx="30">
                  <c:v>124.82780054984528</c:v>
                </c:pt>
                <c:pt idx="31">
                  <c:v>125.52873401306431</c:v>
                </c:pt>
                <c:pt idx="32">
                  <c:v>123.97097026894895</c:v>
                </c:pt>
                <c:pt idx="33">
                  <c:v>122.36105285934906</c:v>
                </c:pt>
                <c:pt idx="34">
                  <c:v>120.78348886231991</c:v>
                </c:pt>
                <c:pt idx="35">
                  <c:v>121.63261811024198</c:v>
                </c:pt>
                <c:pt idx="36">
                  <c:v>123.73376117171699</c:v>
                </c:pt>
                <c:pt idx="37">
                  <c:v>125.17191120378577</c:v>
                </c:pt>
                <c:pt idx="38">
                  <c:v>128.51958135747878</c:v>
                </c:pt>
                <c:pt idx="39">
                  <c:v>131.56474584289617</c:v>
                </c:pt>
                <c:pt idx="40">
                  <c:v>133.26942597563649</c:v>
                </c:pt>
                <c:pt idx="41">
                  <c:v>134.02681845704129</c:v>
                </c:pt>
                <c:pt idx="42">
                  <c:v>134.71104011782856</c:v>
                </c:pt>
                <c:pt idx="43">
                  <c:v>136.76611074477987</c:v>
                </c:pt>
                <c:pt idx="44">
                  <c:v>137.63769306731837</c:v>
                </c:pt>
                <c:pt idx="45">
                  <c:v>138.20404056610093</c:v>
                </c:pt>
                <c:pt idx="46">
                  <c:v>137.42871900328996</c:v>
                </c:pt>
                <c:pt idx="47">
                  <c:v>136.62046729520807</c:v>
                </c:pt>
                <c:pt idx="48">
                  <c:v>137.39078512234624</c:v>
                </c:pt>
                <c:pt idx="49">
                  <c:v>139.20614966558495</c:v>
                </c:pt>
                <c:pt idx="50">
                  <c:v>142.64788137526972</c:v>
                </c:pt>
                <c:pt idx="51">
                  <c:v>145.47195019395531</c:v>
                </c:pt>
                <c:pt idx="52">
                  <c:v>149.12896836461439</c:v>
                </c:pt>
                <c:pt idx="53">
                  <c:v>152.37398660701237</c:v>
                </c:pt>
                <c:pt idx="54">
                  <c:v>152.82185116375834</c:v>
                </c:pt>
                <c:pt idx="55">
                  <c:v>152.9324079814557</c:v>
                </c:pt>
                <c:pt idx="56">
                  <c:v>150.96788101021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9B-496B-A75D-789D6F2DA1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6444312"/>
        <c:axId val="1006439720"/>
      </c:lineChart>
      <c:dateAx>
        <c:axId val="1002660120"/>
        <c:scaling>
          <c:orientation val="minMax"/>
          <c:min val="42430"/>
        </c:scaling>
        <c:delete val="0"/>
        <c:axPos val="b"/>
        <c:numFmt formatCode="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2652904"/>
        <c:crosses val="autoZero"/>
        <c:auto val="1"/>
        <c:lblOffset val="100"/>
        <c:baseTimeUnit val="months"/>
        <c:majorUnit val="6"/>
        <c:majorTimeUnit val="months"/>
      </c:dateAx>
      <c:valAx>
        <c:axId val="1002652904"/>
        <c:scaling>
          <c:orientation val="minMax"/>
          <c:max val="210"/>
          <c:min val="90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crossAx val="1002660120"/>
        <c:crosses val="autoZero"/>
        <c:crossBetween val="between"/>
      </c:valAx>
      <c:valAx>
        <c:axId val="1006439720"/>
        <c:scaling>
          <c:orientation val="minMax"/>
          <c:max val="210"/>
          <c:min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66117333333333328"/>
              <c:y val="1.70906512621549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6444312"/>
        <c:crosses val="max"/>
        <c:crossBetween val="between"/>
      </c:valAx>
      <c:dateAx>
        <c:axId val="10064443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06439720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6305091863517056E-2"/>
          <c:y val="0.64744426135635391"/>
          <c:w val="0.89049280839895018"/>
          <c:h val="0.3149814519572035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lakásárak alakulása Budapest egyes kerületcsoportjaiban</a:t>
            </a:r>
          </a:p>
          <a:p>
            <a:pPr>
              <a:defRPr sz="1600" i="1"/>
            </a:pPr>
            <a:r>
              <a:rPr lang="hu-HU" sz="1600" i="1"/>
              <a:t>(2015 = 100%)</a:t>
            </a:r>
          </a:p>
        </c:rich>
      </c:tx>
      <c:layout>
        <c:manualLayout>
          <c:xMode val="edge"/>
          <c:yMode val="edge"/>
          <c:x val="0.16222402777777778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1883377891098224E-2"/>
          <c:y val="9.8225185185185179E-2"/>
          <c:w val="0.87001861111111112"/>
          <c:h val="0.49226888888888898"/>
        </c:manualLayout>
      </c:layout>
      <c:lineChart>
        <c:grouping val="standard"/>
        <c:varyColors val="0"/>
        <c:ser>
          <c:idx val="0"/>
          <c:order val="0"/>
          <c:tx>
            <c:strRef>
              <c:f>'1_box_3_ábra_chart'!$D$9</c:f>
              <c:strCache>
                <c:ptCount val="1"/>
                <c:pt idx="0">
                  <c:v>Budai hegyvidéki kerület </c:v>
                </c:pt>
              </c:strCache>
            </c:strRef>
          </c:tx>
          <c:spPr>
            <a:ln w="349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_box_3_ábra_chart'!$C$11:$C$71</c:f>
              <c:numCache>
                <c:formatCode>m/d/yyyy</c:formatCode>
                <c:ptCount val="61"/>
                <c:pt idx="0">
                  <c:v>42429</c:v>
                </c:pt>
                <c:pt idx="1">
                  <c:v>42460</c:v>
                </c:pt>
                <c:pt idx="2">
                  <c:v>42490</c:v>
                </c:pt>
                <c:pt idx="3">
                  <c:v>42521</c:v>
                </c:pt>
                <c:pt idx="4">
                  <c:v>42551</c:v>
                </c:pt>
                <c:pt idx="5">
                  <c:v>42582</c:v>
                </c:pt>
                <c:pt idx="6">
                  <c:v>42613</c:v>
                </c:pt>
                <c:pt idx="7">
                  <c:v>42643</c:v>
                </c:pt>
                <c:pt idx="8">
                  <c:v>42674</c:v>
                </c:pt>
                <c:pt idx="9">
                  <c:v>42704</c:v>
                </c:pt>
                <c:pt idx="10">
                  <c:v>42735</c:v>
                </c:pt>
                <c:pt idx="11">
                  <c:v>42766</c:v>
                </c:pt>
                <c:pt idx="12">
                  <c:v>42794</c:v>
                </c:pt>
                <c:pt idx="13">
                  <c:v>42825</c:v>
                </c:pt>
                <c:pt idx="14">
                  <c:v>42855</c:v>
                </c:pt>
                <c:pt idx="15">
                  <c:v>42886</c:v>
                </c:pt>
                <c:pt idx="16">
                  <c:v>42916</c:v>
                </c:pt>
                <c:pt idx="17">
                  <c:v>42947</c:v>
                </c:pt>
                <c:pt idx="18">
                  <c:v>42978</c:v>
                </c:pt>
                <c:pt idx="19">
                  <c:v>43008</c:v>
                </c:pt>
                <c:pt idx="20">
                  <c:v>43039</c:v>
                </c:pt>
                <c:pt idx="21">
                  <c:v>43069</c:v>
                </c:pt>
                <c:pt idx="22">
                  <c:v>43100</c:v>
                </c:pt>
                <c:pt idx="23">
                  <c:v>43131</c:v>
                </c:pt>
                <c:pt idx="24">
                  <c:v>43159</c:v>
                </c:pt>
                <c:pt idx="25">
                  <c:v>43190</c:v>
                </c:pt>
                <c:pt idx="26">
                  <c:v>43220</c:v>
                </c:pt>
                <c:pt idx="27">
                  <c:v>43251</c:v>
                </c:pt>
                <c:pt idx="28">
                  <c:v>43281</c:v>
                </c:pt>
                <c:pt idx="29">
                  <c:v>43312</c:v>
                </c:pt>
                <c:pt idx="30">
                  <c:v>43343</c:v>
                </c:pt>
                <c:pt idx="31">
                  <c:v>43373</c:v>
                </c:pt>
                <c:pt idx="32">
                  <c:v>43404</c:v>
                </c:pt>
                <c:pt idx="33">
                  <c:v>43434</c:v>
                </c:pt>
                <c:pt idx="34">
                  <c:v>43465</c:v>
                </c:pt>
                <c:pt idx="35">
                  <c:v>43496</c:v>
                </c:pt>
                <c:pt idx="36">
                  <c:v>43524</c:v>
                </c:pt>
                <c:pt idx="37">
                  <c:v>43555</c:v>
                </c:pt>
                <c:pt idx="38">
                  <c:v>43585</c:v>
                </c:pt>
                <c:pt idx="39">
                  <c:v>43616</c:v>
                </c:pt>
                <c:pt idx="40">
                  <c:v>43646</c:v>
                </c:pt>
                <c:pt idx="41">
                  <c:v>43677</c:v>
                </c:pt>
                <c:pt idx="42">
                  <c:v>43708</c:v>
                </c:pt>
                <c:pt idx="43">
                  <c:v>43738</c:v>
                </c:pt>
                <c:pt idx="44">
                  <c:v>43769</c:v>
                </c:pt>
                <c:pt idx="45">
                  <c:v>43799</c:v>
                </c:pt>
                <c:pt idx="46">
                  <c:v>43830</c:v>
                </c:pt>
                <c:pt idx="47">
                  <c:v>43861</c:v>
                </c:pt>
                <c:pt idx="48">
                  <c:v>43890</c:v>
                </c:pt>
                <c:pt idx="49">
                  <c:v>43921</c:v>
                </c:pt>
                <c:pt idx="50">
                  <c:v>43951</c:v>
                </c:pt>
                <c:pt idx="51">
                  <c:v>43982</c:v>
                </c:pt>
                <c:pt idx="52">
                  <c:v>44012</c:v>
                </c:pt>
                <c:pt idx="53">
                  <c:v>44043</c:v>
                </c:pt>
                <c:pt idx="54">
                  <c:v>44074</c:v>
                </c:pt>
                <c:pt idx="55">
                  <c:v>44104</c:v>
                </c:pt>
                <c:pt idx="56">
                  <c:v>44135</c:v>
                </c:pt>
                <c:pt idx="57">
                  <c:v>44165</c:v>
                </c:pt>
                <c:pt idx="58">
                  <c:v>44196</c:v>
                </c:pt>
                <c:pt idx="59">
                  <c:v>44227</c:v>
                </c:pt>
                <c:pt idx="60">
                  <c:v>44255</c:v>
                </c:pt>
              </c:numCache>
            </c:numRef>
          </c:cat>
          <c:val>
            <c:numRef>
              <c:f>'1_box_3_ábra_chart'!$D$11:$D$71</c:f>
              <c:numCache>
                <c:formatCode>0.0</c:formatCode>
                <c:ptCount val="61"/>
                <c:pt idx="0">
                  <c:v>114.6460051741392</c:v>
                </c:pt>
                <c:pt idx="1">
                  <c:v>117.66815388805747</c:v>
                </c:pt>
                <c:pt idx="2">
                  <c:v>120.89918646638833</c:v>
                </c:pt>
                <c:pt idx="3">
                  <c:v>119.83010778382737</c:v>
                </c:pt>
                <c:pt idx="4">
                  <c:v>122.25074313882322</c:v>
                </c:pt>
                <c:pt idx="5">
                  <c:v>121.71835594782532</c:v>
                </c:pt>
                <c:pt idx="6">
                  <c:v>124.81395927426526</c:v>
                </c:pt>
                <c:pt idx="7">
                  <c:v>128.19247757942881</c:v>
                </c:pt>
                <c:pt idx="8">
                  <c:v>130.45703276759727</c:v>
                </c:pt>
                <c:pt idx="9">
                  <c:v>135.69954257888216</c:v>
                </c:pt>
                <c:pt idx="10">
                  <c:v>135.20606093270334</c:v>
                </c:pt>
                <c:pt idx="11">
                  <c:v>138.92259346668536</c:v>
                </c:pt>
                <c:pt idx="12">
                  <c:v>135.87332569347092</c:v>
                </c:pt>
                <c:pt idx="13">
                  <c:v>139.93967267159579</c:v>
                </c:pt>
                <c:pt idx="14">
                  <c:v>137.35394190110856</c:v>
                </c:pt>
                <c:pt idx="15">
                  <c:v>138.79240279835386</c:v>
                </c:pt>
                <c:pt idx="16">
                  <c:v>135.8660391963478</c:v>
                </c:pt>
                <c:pt idx="17">
                  <c:v>137.29760778471177</c:v>
                </c:pt>
                <c:pt idx="18">
                  <c:v>137.89860592873629</c:v>
                </c:pt>
                <c:pt idx="19">
                  <c:v>141.08195605696125</c:v>
                </c:pt>
                <c:pt idx="20">
                  <c:v>147.37661899545034</c:v>
                </c:pt>
                <c:pt idx="21">
                  <c:v>147.94343235399211</c:v>
                </c:pt>
                <c:pt idx="22">
                  <c:v>146.26072927419435</c:v>
                </c:pt>
                <c:pt idx="23">
                  <c:v>147.31954604366311</c:v>
                </c:pt>
                <c:pt idx="24">
                  <c:v>153.47854602190608</c:v>
                </c:pt>
                <c:pt idx="25">
                  <c:v>157.84377157005486</c:v>
                </c:pt>
                <c:pt idx="26">
                  <c:v>160.64516513495002</c:v>
                </c:pt>
                <c:pt idx="27">
                  <c:v>163.39266670157079</c:v>
                </c:pt>
                <c:pt idx="28">
                  <c:v>167.28261493275971</c:v>
                </c:pt>
                <c:pt idx="29">
                  <c:v>165.04726565456542</c:v>
                </c:pt>
                <c:pt idx="30">
                  <c:v>163.75160907065998</c:v>
                </c:pt>
                <c:pt idx="31">
                  <c:v>168.52817819466352</c:v>
                </c:pt>
                <c:pt idx="32">
                  <c:v>173.30501025176872</c:v>
                </c:pt>
                <c:pt idx="33">
                  <c:v>178.69353101788207</c:v>
                </c:pt>
                <c:pt idx="34">
                  <c:v>175.36943380044502</c:v>
                </c:pt>
                <c:pt idx="35">
                  <c:v>178.05096702183778</c:v>
                </c:pt>
                <c:pt idx="36">
                  <c:v>182.61129993703304</c:v>
                </c:pt>
                <c:pt idx="37">
                  <c:v>185.7507089675702</c:v>
                </c:pt>
                <c:pt idx="38">
                  <c:v>187.34239993745587</c:v>
                </c:pt>
                <c:pt idx="39">
                  <c:v>186.4709583186</c:v>
                </c:pt>
                <c:pt idx="40">
                  <c:v>194.60320922795179</c:v>
                </c:pt>
                <c:pt idx="41">
                  <c:v>202.94507152853362</c:v>
                </c:pt>
                <c:pt idx="42">
                  <c:v>205.44188092810444</c:v>
                </c:pt>
                <c:pt idx="43">
                  <c:v>205.20135554626998</c:v>
                </c:pt>
                <c:pt idx="44">
                  <c:v>204.05863229030902</c:v>
                </c:pt>
                <c:pt idx="45">
                  <c:v>201.62137364168285</c:v>
                </c:pt>
                <c:pt idx="46">
                  <c:v>196.10591516650967</c:v>
                </c:pt>
                <c:pt idx="47">
                  <c:v>193.64672266517741</c:v>
                </c:pt>
                <c:pt idx="48">
                  <c:v>197.26476960690383</c:v>
                </c:pt>
                <c:pt idx="49">
                  <c:v>198.60583303094751</c:v>
                </c:pt>
                <c:pt idx="50">
                  <c:v>194.66549666429717</c:v>
                </c:pt>
                <c:pt idx="51">
                  <c:v>195.45160688600421</c:v>
                </c:pt>
                <c:pt idx="52">
                  <c:v>197.342315740804</c:v>
                </c:pt>
                <c:pt idx="53">
                  <c:v>200.93660881648287</c:v>
                </c:pt>
                <c:pt idx="54">
                  <c:v>201.61305350655419</c:v>
                </c:pt>
                <c:pt idx="55">
                  <c:v>194.43364370593713</c:v>
                </c:pt>
                <c:pt idx="56">
                  <c:v>199.12987592829768</c:v>
                </c:pt>
                <c:pt idx="57">
                  <c:v>194.96552627517616</c:v>
                </c:pt>
                <c:pt idx="58">
                  <c:v>200.16554867094189</c:v>
                </c:pt>
                <c:pt idx="59">
                  <c:v>193.99096290057699</c:v>
                </c:pt>
                <c:pt idx="60">
                  <c:v>194.06207536102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B0-40B7-AA53-841CCC1A6680}"/>
            </c:ext>
          </c:extLst>
        </c:ser>
        <c:ser>
          <c:idx val="1"/>
          <c:order val="1"/>
          <c:tx>
            <c:strRef>
              <c:f>'1_box_3_ábra_chart'!$E$9</c:f>
              <c:strCache>
                <c:ptCount val="1"/>
                <c:pt idx="0">
                  <c:v>Budai egyéb kerület</c:v>
                </c:pt>
              </c:strCache>
            </c:strRef>
          </c:tx>
          <c:spPr>
            <a:ln w="34925" cap="rnd">
              <a:solidFill>
                <a:schemeClr val="bg2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_box_3_ábra_chart'!$C$11:$C$71</c:f>
              <c:numCache>
                <c:formatCode>m/d/yyyy</c:formatCode>
                <c:ptCount val="61"/>
                <c:pt idx="0">
                  <c:v>42429</c:v>
                </c:pt>
                <c:pt idx="1">
                  <c:v>42460</c:v>
                </c:pt>
                <c:pt idx="2">
                  <c:v>42490</c:v>
                </c:pt>
                <c:pt idx="3">
                  <c:v>42521</c:v>
                </c:pt>
                <c:pt idx="4">
                  <c:v>42551</c:v>
                </c:pt>
                <c:pt idx="5">
                  <c:v>42582</c:v>
                </c:pt>
                <c:pt idx="6">
                  <c:v>42613</c:v>
                </c:pt>
                <c:pt idx="7">
                  <c:v>42643</c:v>
                </c:pt>
                <c:pt idx="8">
                  <c:v>42674</c:v>
                </c:pt>
                <c:pt idx="9">
                  <c:v>42704</c:v>
                </c:pt>
                <c:pt idx="10">
                  <c:v>42735</c:v>
                </c:pt>
                <c:pt idx="11">
                  <c:v>42766</c:v>
                </c:pt>
                <c:pt idx="12">
                  <c:v>42794</c:v>
                </c:pt>
                <c:pt idx="13">
                  <c:v>42825</c:v>
                </c:pt>
                <c:pt idx="14">
                  <c:v>42855</c:v>
                </c:pt>
                <c:pt idx="15">
                  <c:v>42886</c:v>
                </c:pt>
                <c:pt idx="16">
                  <c:v>42916</c:v>
                </c:pt>
                <c:pt idx="17">
                  <c:v>42947</c:v>
                </c:pt>
                <c:pt idx="18">
                  <c:v>42978</c:v>
                </c:pt>
                <c:pt idx="19">
                  <c:v>43008</c:v>
                </c:pt>
                <c:pt idx="20">
                  <c:v>43039</c:v>
                </c:pt>
                <c:pt idx="21">
                  <c:v>43069</c:v>
                </c:pt>
                <c:pt idx="22">
                  <c:v>43100</c:v>
                </c:pt>
                <c:pt idx="23">
                  <c:v>43131</c:v>
                </c:pt>
                <c:pt idx="24">
                  <c:v>43159</c:v>
                </c:pt>
                <c:pt idx="25">
                  <c:v>43190</c:v>
                </c:pt>
                <c:pt idx="26">
                  <c:v>43220</c:v>
                </c:pt>
                <c:pt idx="27">
                  <c:v>43251</c:v>
                </c:pt>
                <c:pt idx="28">
                  <c:v>43281</c:v>
                </c:pt>
                <c:pt idx="29">
                  <c:v>43312</c:v>
                </c:pt>
                <c:pt idx="30">
                  <c:v>43343</c:v>
                </c:pt>
                <c:pt idx="31">
                  <c:v>43373</c:v>
                </c:pt>
                <c:pt idx="32">
                  <c:v>43404</c:v>
                </c:pt>
                <c:pt idx="33">
                  <c:v>43434</c:v>
                </c:pt>
                <c:pt idx="34">
                  <c:v>43465</c:v>
                </c:pt>
                <c:pt idx="35">
                  <c:v>43496</c:v>
                </c:pt>
                <c:pt idx="36">
                  <c:v>43524</c:v>
                </c:pt>
                <c:pt idx="37">
                  <c:v>43555</c:v>
                </c:pt>
                <c:pt idx="38">
                  <c:v>43585</c:v>
                </c:pt>
                <c:pt idx="39">
                  <c:v>43616</c:v>
                </c:pt>
                <c:pt idx="40">
                  <c:v>43646</c:v>
                </c:pt>
                <c:pt idx="41">
                  <c:v>43677</c:v>
                </c:pt>
                <c:pt idx="42">
                  <c:v>43708</c:v>
                </c:pt>
                <c:pt idx="43">
                  <c:v>43738</c:v>
                </c:pt>
                <c:pt idx="44">
                  <c:v>43769</c:v>
                </c:pt>
                <c:pt idx="45">
                  <c:v>43799</c:v>
                </c:pt>
                <c:pt idx="46">
                  <c:v>43830</c:v>
                </c:pt>
                <c:pt idx="47">
                  <c:v>43861</c:v>
                </c:pt>
                <c:pt idx="48">
                  <c:v>43890</c:v>
                </c:pt>
                <c:pt idx="49">
                  <c:v>43921</c:v>
                </c:pt>
                <c:pt idx="50">
                  <c:v>43951</c:v>
                </c:pt>
                <c:pt idx="51">
                  <c:v>43982</c:v>
                </c:pt>
                <c:pt idx="52">
                  <c:v>44012</c:v>
                </c:pt>
                <c:pt idx="53">
                  <c:v>44043</c:v>
                </c:pt>
                <c:pt idx="54">
                  <c:v>44074</c:v>
                </c:pt>
                <c:pt idx="55">
                  <c:v>44104</c:v>
                </c:pt>
                <c:pt idx="56">
                  <c:v>44135</c:v>
                </c:pt>
                <c:pt idx="57">
                  <c:v>44165</c:v>
                </c:pt>
                <c:pt idx="58">
                  <c:v>44196</c:v>
                </c:pt>
                <c:pt idx="59">
                  <c:v>44227</c:v>
                </c:pt>
                <c:pt idx="60">
                  <c:v>44255</c:v>
                </c:pt>
              </c:numCache>
            </c:numRef>
          </c:cat>
          <c:val>
            <c:numRef>
              <c:f>'1_box_3_ábra_chart'!$E$11:$E$71</c:f>
              <c:numCache>
                <c:formatCode>0.0</c:formatCode>
                <c:ptCount val="61"/>
                <c:pt idx="0">
                  <c:v>116.40380054216419</c:v>
                </c:pt>
                <c:pt idx="1">
                  <c:v>117.30391521920858</c:v>
                </c:pt>
                <c:pt idx="2">
                  <c:v>116.84298804340412</c:v>
                </c:pt>
                <c:pt idx="3">
                  <c:v>117.32386771225218</c:v>
                </c:pt>
                <c:pt idx="4">
                  <c:v>118.90164152029466</c:v>
                </c:pt>
                <c:pt idx="5">
                  <c:v>121.06981889984884</c:v>
                </c:pt>
                <c:pt idx="6">
                  <c:v>122.23193009726525</c:v>
                </c:pt>
                <c:pt idx="7">
                  <c:v>124.32123806777757</c:v>
                </c:pt>
                <c:pt idx="8">
                  <c:v>125.28663449228755</c:v>
                </c:pt>
                <c:pt idx="9">
                  <c:v>125.27427452980318</c:v>
                </c:pt>
                <c:pt idx="10">
                  <c:v>123.96096576728601</c:v>
                </c:pt>
                <c:pt idx="11">
                  <c:v>126.56147415166876</c:v>
                </c:pt>
                <c:pt idx="12">
                  <c:v>128.38280179495041</c:v>
                </c:pt>
                <c:pt idx="13">
                  <c:v>131.1589332605455</c:v>
                </c:pt>
                <c:pt idx="14">
                  <c:v>133.33137723931824</c:v>
                </c:pt>
                <c:pt idx="15">
                  <c:v>136.81568908178949</c:v>
                </c:pt>
                <c:pt idx="16">
                  <c:v>138.63198959917801</c:v>
                </c:pt>
                <c:pt idx="17">
                  <c:v>140.58134825204496</c:v>
                </c:pt>
                <c:pt idx="18">
                  <c:v>143.91098781713302</c:v>
                </c:pt>
                <c:pt idx="19">
                  <c:v>146.29199335968966</c:v>
                </c:pt>
                <c:pt idx="20">
                  <c:v>146.14285201558909</c:v>
                </c:pt>
                <c:pt idx="21">
                  <c:v>147.13507080463128</c:v>
                </c:pt>
                <c:pt idx="22">
                  <c:v>148.12159752452408</c:v>
                </c:pt>
                <c:pt idx="23">
                  <c:v>150.69434845738135</c:v>
                </c:pt>
                <c:pt idx="24">
                  <c:v>152.78759386249982</c:v>
                </c:pt>
                <c:pt idx="25">
                  <c:v>157.6306162721682</c:v>
                </c:pt>
                <c:pt idx="26">
                  <c:v>162.34802396350324</c:v>
                </c:pt>
                <c:pt idx="27">
                  <c:v>162.45159722456194</c:v>
                </c:pt>
                <c:pt idx="28">
                  <c:v>165.15672886658149</c:v>
                </c:pt>
                <c:pt idx="29">
                  <c:v>165.84479155095656</c:v>
                </c:pt>
                <c:pt idx="30">
                  <c:v>172.00833482658885</c:v>
                </c:pt>
                <c:pt idx="31">
                  <c:v>175.5999066199187</c:v>
                </c:pt>
                <c:pt idx="32">
                  <c:v>178.51405900100769</c:v>
                </c:pt>
                <c:pt idx="33">
                  <c:v>181.51270397409206</c:v>
                </c:pt>
                <c:pt idx="34">
                  <c:v>186.81916495621053</c:v>
                </c:pt>
                <c:pt idx="35">
                  <c:v>192.17889297364115</c:v>
                </c:pt>
                <c:pt idx="36">
                  <c:v>195.62847699065273</c:v>
                </c:pt>
                <c:pt idx="37">
                  <c:v>195.0558694432689</c:v>
                </c:pt>
                <c:pt idx="38">
                  <c:v>197.49091698185202</c:v>
                </c:pt>
                <c:pt idx="39">
                  <c:v>201.52465858300036</c:v>
                </c:pt>
                <c:pt idx="40">
                  <c:v>205.78911683946924</c:v>
                </c:pt>
                <c:pt idx="41">
                  <c:v>207.39365686219179</c:v>
                </c:pt>
                <c:pt idx="42">
                  <c:v>206.04980832465483</c:v>
                </c:pt>
                <c:pt idx="43">
                  <c:v>204.18234539537616</c:v>
                </c:pt>
                <c:pt idx="44">
                  <c:v>200.65251187036429</c:v>
                </c:pt>
                <c:pt idx="45">
                  <c:v>203.35275497248784</c:v>
                </c:pt>
                <c:pt idx="46">
                  <c:v>204.85222601398846</c:v>
                </c:pt>
                <c:pt idx="47">
                  <c:v>210.08048958320524</c:v>
                </c:pt>
                <c:pt idx="48">
                  <c:v>207.85459564186402</c:v>
                </c:pt>
                <c:pt idx="49">
                  <c:v>208.41329641248808</c:v>
                </c:pt>
                <c:pt idx="50">
                  <c:v>205.95932052158705</c:v>
                </c:pt>
                <c:pt idx="51">
                  <c:v>206.95073558693028</c:v>
                </c:pt>
                <c:pt idx="52">
                  <c:v>205.56988678701629</c:v>
                </c:pt>
                <c:pt idx="53">
                  <c:v>207.88408487204856</c:v>
                </c:pt>
                <c:pt idx="54">
                  <c:v>206.03066362066795</c:v>
                </c:pt>
                <c:pt idx="55">
                  <c:v>206.41632038057355</c:v>
                </c:pt>
                <c:pt idx="56">
                  <c:v>208.7614934540965</c:v>
                </c:pt>
                <c:pt idx="57">
                  <c:v>211.54259373524948</c:v>
                </c:pt>
                <c:pt idx="58">
                  <c:v>213.89372891252228</c:v>
                </c:pt>
                <c:pt idx="59">
                  <c:v>212.23250516413637</c:v>
                </c:pt>
                <c:pt idx="60">
                  <c:v>212.40243011386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B0-40B7-AA53-841CCC1A6680}"/>
            </c:ext>
          </c:extLst>
        </c:ser>
        <c:ser>
          <c:idx val="3"/>
          <c:order val="3"/>
          <c:tx>
            <c:strRef>
              <c:f>'1_box_3_ábra_chart'!$G$9</c:f>
              <c:strCache>
                <c:ptCount val="1"/>
                <c:pt idx="0">
                  <c:v>Pesti átmeneti kerület</c:v>
                </c:pt>
              </c:strCache>
            </c:strRef>
          </c:tx>
          <c:spPr>
            <a:ln w="349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_box_3_ábra_chart'!$C$11:$C$71</c:f>
              <c:numCache>
                <c:formatCode>m/d/yyyy</c:formatCode>
                <c:ptCount val="61"/>
                <c:pt idx="0">
                  <c:v>42429</c:v>
                </c:pt>
                <c:pt idx="1">
                  <c:v>42460</c:v>
                </c:pt>
                <c:pt idx="2">
                  <c:v>42490</c:v>
                </c:pt>
                <c:pt idx="3">
                  <c:v>42521</c:v>
                </c:pt>
                <c:pt idx="4">
                  <c:v>42551</c:v>
                </c:pt>
                <c:pt idx="5">
                  <c:v>42582</c:v>
                </c:pt>
                <c:pt idx="6">
                  <c:v>42613</c:v>
                </c:pt>
                <c:pt idx="7">
                  <c:v>42643</c:v>
                </c:pt>
                <c:pt idx="8">
                  <c:v>42674</c:v>
                </c:pt>
                <c:pt idx="9">
                  <c:v>42704</c:v>
                </c:pt>
                <c:pt idx="10">
                  <c:v>42735</c:v>
                </c:pt>
                <c:pt idx="11">
                  <c:v>42766</c:v>
                </c:pt>
                <c:pt idx="12">
                  <c:v>42794</c:v>
                </c:pt>
                <c:pt idx="13">
                  <c:v>42825</c:v>
                </c:pt>
                <c:pt idx="14">
                  <c:v>42855</c:v>
                </c:pt>
                <c:pt idx="15">
                  <c:v>42886</c:v>
                </c:pt>
                <c:pt idx="16">
                  <c:v>42916</c:v>
                </c:pt>
                <c:pt idx="17">
                  <c:v>42947</c:v>
                </c:pt>
                <c:pt idx="18">
                  <c:v>42978</c:v>
                </c:pt>
                <c:pt idx="19">
                  <c:v>43008</c:v>
                </c:pt>
                <c:pt idx="20">
                  <c:v>43039</c:v>
                </c:pt>
                <c:pt idx="21">
                  <c:v>43069</c:v>
                </c:pt>
                <c:pt idx="22">
                  <c:v>43100</c:v>
                </c:pt>
                <c:pt idx="23">
                  <c:v>43131</c:v>
                </c:pt>
                <c:pt idx="24">
                  <c:v>43159</c:v>
                </c:pt>
                <c:pt idx="25">
                  <c:v>43190</c:v>
                </c:pt>
                <c:pt idx="26">
                  <c:v>43220</c:v>
                </c:pt>
                <c:pt idx="27">
                  <c:v>43251</c:v>
                </c:pt>
                <c:pt idx="28">
                  <c:v>43281</c:v>
                </c:pt>
                <c:pt idx="29">
                  <c:v>43312</c:v>
                </c:pt>
                <c:pt idx="30">
                  <c:v>43343</c:v>
                </c:pt>
                <c:pt idx="31">
                  <c:v>43373</c:v>
                </c:pt>
                <c:pt idx="32">
                  <c:v>43404</c:v>
                </c:pt>
                <c:pt idx="33">
                  <c:v>43434</c:v>
                </c:pt>
                <c:pt idx="34">
                  <c:v>43465</c:v>
                </c:pt>
                <c:pt idx="35">
                  <c:v>43496</c:v>
                </c:pt>
                <c:pt idx="36">
                  <c:v>43524</c:v>
                </c:pt>
                <c:pt idx="37">
                  <c:v>43555</c:v>
                </c:pt>
                <c:pt idx="38">
                  <c:v>43585</c:v>
                </c:pt>
                <c:pt idx="39">
                  <c:v>43616</c:v>
                </c:pt>
                <c:pt idx="40">
                  <c:v>43646</c:v>
                </c:pt>
                <c:pt idx="41">
                  <c:v>43677</c:v>
                </c:pt>
                <c:pt idx="42">
                  <c:v>43708</c:v>
                </c:pt>
                <c:pt idx="43">
                  <c:v>43738</c:v>
                </c:pt>
                <c:pt idx="44">
                  <c:v>43769</c:v>
                </c:pt>
                <c:pt idx="45">
                  <c:v>43799</c:v>
                </c:pt>
                <c:pt idx="46">
                  <c:v>43830</c:v>
                </c:pt>
                <c:pt idx="47">
                  <c:v>43861</c:v>
                </c:pt>
                <c:pt idx="48">
                  <c:v>43890</c:v>
                </c:pt>
                <c:pt idx="49">
                  <c:v>43921</c:v>
                </c:pt>
                <c:pt idx="50">
                  <c:v>43951</c:v>
                </c:pt>
                <c:pt idx="51">
                  <c:v>43982</c:v>
                </c:pt>
                <c:pt idx="52">
                  <c:v>44012</c:v>
                </c:pt>
                <c:pt idx="53">
                  <c:v>44043</c:v>
                </c:pt>
                <c:pt idx="54">
                  <c:v>44074</c:v>
                </c:pt>
                <c:pt idx="55">
                  <c:v>44104</c:v>
                </c:pt>
                <c:pt idx="56">
                  <c:v>44135</c:v>
                </c:pt>
                <c:pt idx="57">
                  <c:v>44165</c:v>
                </c:pt>
                <c:pt idx="58">
                  <c:v>44196</c:v>
                </c:pt>
                <c:pt idx="59">
                  <c:v>44227</c:v>
                </c:pt>
                <c:pt idx="60">
                  <c:v>44255</c:v>
                </c:pt>
              </c:numCache>
            </c:numRef>
          </c:cat>
          <c:val>
            <c:numRef>
              <c:f>'1_box_3_ábra_chart'!$G$11:$G$71</c:f>
              <c:numCache>
                <c:formatCode>0.0</c:formatCode>
                <c:ptCount val="61"/>
                <c:pt idx="0">
                  <c:v>115.35441332602032</c:v>
                </c:pt>
                <c:pt idx="1">
                  <c:v>119.52974927275706</c:v>
                </c:pt>
                <c:pt idx="2">
                  <c:v>120.89249932673405</c:v>
                </c:pt>
                <c:pt idx="3">
                  <c:v>120.7481940587177</c:v>
                </c:pt>
                <c:pt idx="4">
                  <c:v>120.07206789830597</c:v>
                </c:pt>
                <c:pt idx="5">
                  <c:v>121.01468135531081</c:v>
                </c:pt>
                <c:pt idx="6">
                  <c:v>122.50591747923789</c:v>
                </c:pt>
                <c:pt idx="7">
                  <c:v>123.22893966159474</c:v>
                </c:pt>
                <c:pt idx="8">
                  <c:v>124.51349943505683</c:v>
                </c:pt>
                <c:pt idx="9">
                  <c:v>126.26260802848448</c:v>
                </c:pt>
                <c:pt idx="10">
                  <c:v>128.67304058539236</c:v>
                </c:pt>
                <c:pt idx="11">
                  <c:v>129.6916370057331</c:v>
                </c:pt>
                <c:pt idx="12">
                  <c:v>130.5005864476488</c:v>
                </c:pt>
                <c:pt idx="13">
                  <c:v>131.60918812013381</c:v>
                </c:pt>
                <c:pt idx="14">
                  <c:v>133.8115201328541</c:v>
                </c:pt>
                <c:pt idx="15">
                  <c:v>137.83789858332429</c:v>
                </c:pt>
                <c:pt idx="16">
                  <c:v>140.47387106961858</c:v>
                </c:pt>
                <c:pt idx="17">
                  <c:v>141.18779395243433</c:v>
                </c:pt>
                <c:pt idx="18">
                  <c:v>141.44071881494534</c:v>
                </c:pt>
                <c:pt idx="19">
                  <c:v>142.86571134754888</c:v>
                </c:pt>
                <c:pt idx="20">
                  <c:v>145.07968339998098</c:v>
                </c:pt>
                <c:pt idx="21">
                  <c:v>147.4202754241108</c:v>
                </c:pt>
                <c:pt idx="22">
                  <c:v>150.03991751348391</c:v>
                </c:pt>
                <c:pt idx="23">
                  <c:v>152.05671104303576</c:v>
                </c:pt>
                <c:pt idx="24">
                  <c:v>155.52025512680279</c:v>
                </c:pt>
                <c:pt idx="25">
                  <c:v>158.56297314976595</c:v>
                </c:pt>
                <c:pt idx="26">
                  <c:v>162.56989511541997</c:v>
                </c:pt>
                <c:pt idx="27">
                  <c:v>165.25006967878306</c:v>
                </c:pt>
                <c:pt idx="28">
                  <c:v>170.32207819727293</c:v>
                </c:pt>
                <c:pt idx="29">
                  <c:v>174.3458179118056</c:v>
                </c:pt>
                <c:pt idx="30">
                  <c:v>178.56091177345141</c:v>
                </c:pt>
                <c:pt idx="31">
                  <c:v>181.79526460090062</c:v>
                </c:pt>
                <c:pt idx="32">
                  <c:v>183.29680479077106</c:v>
                </c:pt>
                <c:pt idx="33">
                  <c:v>185.00881648982818</c:v>
                </c:pt>
                <c:pt idx="34">
                  <c:v>185.7582321013133</c:v>
                </c:pt>
                <c:pt idx="35">
                  <c:v>194.27367895927549</c:v>
                </c:pt>
                <c:pt idx="36">
                  <c:v>199.82047586503055</c:v>
                </c:pt>
                <c:pt idx="37">
                  <c:v>206.01349278512933</c:v>
                </c:pt>
                <c:pt idx="38">
                  <c:v>209.49530087668515</c:v>
                </c:pt>
                <c:pt idx="39">
                  <c:v>212.77204413390623</c:v>
                </c:pt>
                <c:pt idx="40">
                  <c:v>213.99490927830539</c:v>
                </c:pt>
                <c:pt idx="41">
                  <c:v>212.63404422506346</c:v>
                </c:pt>
                <c:pt idx="42">
                  <c:v>214.63163508648142</c:v>
                </c:pt>
                <c:pt idx="43">
                  <c:v>216.19320469108655</c:v>
                </c:pt>
                <c:pt idx="44">
                  <c:v>216.44836486551816</c:v>
                </c:pt>
                <c:pt idx="45">
                  <c:v>215.78650748833502</c:v>
                </c:pt>
                <c:pt idx="46">
                  <c:v>214.76987778625332</c:v>
                </c:pt>
                <c:pt idx="47">
                  <c:v>217.29647499925022</c:v>
                </c:pt>
                <c:pt idx="48">
                  <c:v>219.54144798474636</c:v>
                </c:pt>
                <c:pt idx="49">
                  <c:v>216.09927996741089</c:v>
                </c:pt>
                <c:pt idx="50">
                  <c:v>213.02646752879269</c:v>
                </c:pt>
                <c:pt idx="51">
                  <c:v>207.06058774503683</c:v>
                </c:pt>
                <c:pt idx="52">
                  <c:v>210.18066554871936</c:v>
                </c:pt>
                <c:pt idx="53">
                  <c:v>212.41824835279829</c:v>
                </c:pt>
                <c:pt idx="54">
                  <c:v>212.59890381999028</c:v>
                </c:pt>
                <c:pt idx="55">
                  <c:v>210.32135546260062</c:v>
                </c:pt>
                <c:pt idx="56">
                  <c:v>209.48166069534147</c:v>
                </c:pt>
                <c:pt idx="57">
                  <c:v>210.51213242367606</c:v>
                </c:pt>
                <c:pt idx="58">
                  <c:v>213.84425825662001</c:v>
                </c:pt>
                <c:pt idx="59">
                  <c:v>214.49645845390833</c:v>
                </c:pt>
                <c:pt idx="60">
                  <c:v>216.60708574042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B0-40B7-AA53-841CCC1A6680}"/>
            </c:ext>
          </c:extLst>
        </c:ser>
        <c:ser>
          <c:idx val="4"/>
          <c:order val="4"/>
          <c:tx>
            <c:strRef>
              <c:f>'1_box_3_ábra_chart'!$H$9</c:f>
              <c:strCache>
                <c:ptCount val="1"/>
                <c:pt idx="0">
                  <c:v>Pesti külső kerület</c:v>
                </c:pt>
              </c:strCache>
            </c:strRef>
          </c:tx>
          <c:spPr>
            <a:ln w="349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1_box_3_ábra_chart'!$C$11:$C$71</c:f>
              <c:numCache>
                <c:formatCode>m/d/yyyy</c:formatCode>
                <c:ptCount val="61"/>
                <c:pt idx="0">
                  <c:v>42429</c:v>
                </c:pt>
                <c:pt idx="1">
                  <c:v>42460</c:v>
                </c:pt>
                <c:pt idx="2">
                  <c:v>42490</c:v>
                </c:pt>
                <c:pt idx="3">
                  <c:v>42521</c:v>
                </c:pt>
                <c:pt idx="4">
                  <c:v>42551</c:v>
                </c:pt>
                <c:pt idx="5">
                  <c:v>42582</c:v>
                </c:pt>
                <c:pt idx="6">
                  <c:v>42613</c:v>
                </c:pt>
                <c:pt idx="7">
                  <c:v>42643</c:v>
                </c:pt>
                <c:pt idx="8">
                  <c:v>42674</c:v>
                </c:pt>
                <c:pt idx="9">
                  <c:v>42704</c:v>
                </c:pt>
                <c:pt idx="10">
                  <c:v>42735</c:v>
                </c:pt>
                <c:pt idx="11">
                  <c:v>42766</c:v>
                </c:pt>
                <c:pt idx="12">
                  <c:v>42794</c:v>
                </c:pt>
                <c:pt idx="13">
                  <c:v>42825</c:v>
                </c:pt>
                <c:pt idx="14">
                  <c:v>42855</c:v>
                </c:pt>
                <c:pt idx="15">
                  <c:v>42886</c:v>
                </c:pt>
                <c:pt idx="16">
                  <c:v>42916</c:v>
                </c:pt>
                <c:pt idx="17">
                  <c:v>42947</c:v>
                </c:pt>
                <c:pt idx="18">
                  <c:v>42978</c:v>
                </c:pt>
                <c:pt idx="19">
                  <c:v>43008</c:v>
                </c:pt>
                <c:pt idx="20">
                  <c:v>43039</c:v>
                </c:pt>
                <c:pt idx="21">
                  <c:v>43069</c:v>
                </c:pt>
                <c:pt idx="22">
                  <c:v>43100</c:v>
                </c:pt>
                <c:pt idx="23">
                  <c:v>43131</c:v>
                </c:pt>
                <c:pt idx="24">
                  <c:v>43159</c:v>
                </c:pt>
                <c:pt idx="25">
                  <c:v>43190</c:v>
                </c:pt>
                <c:pt idx="26">
                  <c:v>43220</c:v>
                </c:pt>
                <c:pt idx="27">
                  <c:v>43251</c:v>
                </c:pt>
                <c:pt idx="28">
                  <c:v>43281</c:v>
                </c:pt>
                <c:pt idx="29">
                  <c:v>43312</c:v>
                </c:pt>
                <c:pt idx="30">
                  <c:v>43343</c:v>
                </c:pt>
                <c:pt idx="31">
                  <c:v>43373</c:v>
                </c:pt>
                <c:pt idx="32">
                  <c:v>43404</c:v>
                </c:pt>
                <c:pt idx="33">
                  <c:v>43434</c:v>
                </c:pt>
                <c:pt idx="34">
                  <c:v>43465</c:v>
                </c:pt>
                <c:pt idx="35">
                  <c:v>43496</c:v>
                </c:pt>
                <c:pt idx="36">
                  <c:v>43524</c:v>
                </c:pt>
                <c:pt idx="37">
                  <c:v>43555</c:v>
                </c:pt>
                <c:pt idx="38">
                  <c:v>43585</c:v>
                </c:pt>
                <c:pt idx="39">
                  <c:v>43616</c:v>
                </c:pt>
                <c:pt idx="40">
                  <c:v>43646</c:v>
                </c:pt>
                <c:pt idx="41">
                  <c:v>43677</c:v>
                </c:pt>
                <c:pt idx="42">
                  <c:v>43708</c:v>
                </c:pt>
                <c:pt idx="43">
                  <c:v>43738</c:v>
                </c:pt>
                <c:pt idx="44">
                  <c:v>43769</c:v>
                </c:pt>
                <c:pt idx="45">
                  <c:v>43799</c:v>
                </c:pt>
                <c:pt idx="46">
                  <c:v>43830</c:v>
                </c:pt>
                <c:pt idx="47">
                  <c:v>43861</c:v>
                </c:pt>
                <c:pt idx="48">
                  <c:v>43890</c:v>
                </c:pt>
                <c:pt idx="49">
                  <c:v>43921</c:v>
                </c:pt>
                <c:pt idx="50">
                  <c:v>43951</c:v>
                </c:pt>
                <c:pt idx="51">
                  <c:v>43982</c:v>
                </c:pt>
                <c:pt idx="52">
                  <c:v>44012</c:v>
                </c:pt>
                <c:pt idx="53">
                  <c:v>44043</c:v>
                </c:pt>
                <c:pt idx="54">
                  <c:v>44074</c:v>
                </c:pt>
                <c:pt idx="55">
                  <c:v>44104</c:v>
                </c:pt>
                <c:pt idx="56">
                  <c:v>44135</c:v>
                </c:pt>
                <c:pt idx="57">
                  <c:v>44165</c:v>
                </c:pt>
                <c:pt idx="58">
                  <c:v>44196</c:v>
                </c:pt>
                <c:pt idx="59">
                  <c:v>44227</c:v>
                </c:pt>
                <c:pt idx="60">
                  <c:v>44255</c:v>
                </c:pt>
              </c:numCache>
            </c:numRef>
          </c:cat>
          <c:val>
            <c:numRef>
              <c:f>'1_box_3_ábra_chart'!$H$11:$H$71</c:f>
              <c:numCache>
                <c:formatCode>0.0</c:formatCode>
                <c:ptCount val="61"/>
                <c:pt idx="0">
                  <c:v>116.70978272087685</c:v>
                </c:pt>
                <c:pt idx="1">
                  <c:v>118.56276142282196</c:v>
                </c:pt>
                <c:pt idx="2">
                  <c:v>119.6368713180286</c:v>
                </c:pt>
                <c:pt idx="3">
                  <c:v>119.91461780100035</c:v>
                </c:pt>
                <c:pt idx="4">
                  <c:v>120.18857539839051</c:v>
                </c:pt>
                <c:pt idx="5">
                  <c:v>121.63606889370766</c:v>
                </c:pt>
                <c:pt idx="6">
                  <c:v>124.65604157474868</c:v>
                </c:pt>
                <c:pt idx="7">
                  <c:v>125.38611251215694</c:v>
                </c:pt>
                <c:pt idx="8">
                  <c:v>127.19426783830221</c:v>
                </c:pt>
                <c:pt idx="9">
                  <c:v>126.36647018718001</c:v>
                </c:pt>
                <c:pt idx="10">
                  <c:v>128.86266693195211</c:v>
                </c:pt>
                <c:pt idx="11">
                  <c:v>130.96890145780222</c:v>
                </c:pt>
                <c:pt idx="12">
                  <c:v>134.76889627494702</c:v>
                </c:pt>
                <c:pt idx="13">
                  <c:v>138.75570275291048</c:v>
                </c:pt>
                <c:pt idx="14">
                  <c:v>139.89605486982913</c:v>
                </c:pt>
                <c:pt idx="15">
                  <c:v>139.29103535795008</c:v>
                </c:pt>
                <c:pt idx="16">
                  <c:v>140.65407867173386</c:v>
                </c:pt>
                <c:pt idx="17">
                  <c:v>143.76048071587746</c:v>
                </c:pt>
                <c:pt idx="18">
                  <c:v>148.03449332270688</c:v>
                </c:pt>
                <c:pt idx="19">
                  <c:v>149.44395327707298</c:v>
                </c:pt>
                <c:pt idx="20">
                  <c:v>151.44782600671167</c:v>
                </c:pt>
                <c:pt idx="21">
                  <c:v>154.30754173981063</c:v>
                </c:pt>
                <c:pt idx="22">
                  <c:v>156.91038937852645</c:v>
                </c:pt>
                <c:pt idx="23">
                  <c:v>159.42173887222168</c:v>
                </c:pt>
                <c:pt idx="24">
                  <c:v>161.93155141280812</c:v>
                </c:pt>
                <c:pt idx="25">
                  <c:v>166.68148288885521</c:v>
                </c:pt>
                <c:pt idx="26">
                  <c:v>172.26466859302249</c:v>
                </c:pt>
                <c:pt idx="27">
                  <c:v>178.61719499097089</c:v>
                </c:pt>
                <c:pt idx="28">
                  <c:v>182.70382536260769</c:v>
                </c:pt>
                <c:pt idx="29">
                  <c:v>186.77808659874256</c:v>
                </c:pt>
                <c:pt idx="30">
                  <c:v>189.39109767644936</c:v>
                </c:pt>
                <c:pt idx="31">
                  <c:v>193.86589852576768</c:v>
                </c:pt>
                <c:pt idx="32">
                  <c:v>196.5576810482097</c:v>
                </c:pt>
                <c:pt idx="33">
                  <c:v>200.81472452016706</c:v>
                </c:pt>
                <c:pt idx="34">
                  <c:v>202.27941870206189</c:v>
                </c:pt>
                <c:pt idx="35">
                  <c:v>204.19371910504344</c:v>
                </c:pt>
                <c:pt idx="36">
                  <c:v>208.29679291825735</c:v>
                </c:pt>
                <c:pt idx="37">
                  <c:v>214.09681872584022</c:v>
                </c:pt>
                <c:pt idx="38">
                  <c:v>219.03334560371209</c:v>
                </c:pt>
                <c:pt idx="39">
                  <c:v>219.87972038456348</c:v>
                </c:pt>
                <c:pt idx="40">
                  <c:v>221.87774280024811</c:v>
                </c:pt>
                <c:pt idx="41">
                  <c:v>226.78659311600615</c:v>
                </c:pt>
                <c:pt idx="42">
                  <c:v>229.89393132410129</c:v>
                </c:pt>
                <c:pt idx="43">
                  <c:v>230.2068174080965</c:v>
                </c:pt>
                <c:pt idx="44">
                  <c:v>221.34258532872485</c:v>
                </c:pt>
                <c:pt idx="45">
                  <c:v>217.80791344767803</c:v>
                </c:pt>
                <c:pt idx="46">
                  <c:v>213.63769402597953</c:v>
                </c:pt>
                <c:pt idx="47">
                  <c:v>217.42468599367172</c:v>
                </c:pt>
                <c:pt idx="48">
                  <c:v>219.18275604516549</c:v>
                </c:pt>
                <c:pt idx="49">
                  <c:v>221.44620313430798</c:v>
                </c:pt>
                <c:pt idx="50">
                  <c:v>219.52681921877291</c:v>
                </c:pt>
                <c:pt idx="51">
                  <c:v>218.43145281549172</c:v>
                </c:pt>
                <c:pt idx="52">
                  <c:v>214.68139647559633</c:v>
                </c:pt>
                <c:pt idx="53">
                  <c:v>216.36308896801148</c:v>
                </c:pt>
                <c:pt idx="54">
                  <c:v>216.77541505769096</c:v>
                </c:pt>
                <c:pt idx="55">
                  <c:v>222.35244293047751</c:v>
                </c:pt>
                <c:pt idx="56">
                  <c:v>223.54945847224474</c:v>
                </c:pt>
                <c:pt idx="57">
                  <c:v>223.17163713315833</c:v>
                </c:pt>
                <c:pt idx="58">
                  <c:v>224.93404078794111</c:v>
                </c:pt>
                <c:pt idx="59">
                  <c:v>227.13580701561636</c:v>
                </c:pt>
                <c:pt idx="60">
                  <c:v>230.18012308781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AB0-40B7-AA53-841CCC1A6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8817144"/>
        <c:axId val="1308815504"/>
      </c:lineChart>
      <c:lineChart>
        <c:grouping val="standard"/>
        <c:varyColors val="0"/>
        <c:ser>
          <c:idx val="2"/>
          <c:order val="2"/>
          <c:tx>
            <c:strRef>
              <c:f>'1_box_3_ábra_chart'!$F$9</c:f>
              <c:strCache>
                <c:ptCount val="1"/>
                <c:pt idx="0">
                  <c:v>Pesti belső kerület</c:v>
                </c:pt>
              </c:strCache>
            </c:strRef>
          </c:tx>
          <c:spPr>
            <a:ln w="349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1_box_3_ábra_chart'!$C$11:$C$71</c:f>
              <c:numCache>
                <c:formatCode>m/d/yyyy</c:formatCode>
                <c:ptCount val="61"/>
                <c:pt idx="0">
                  <c:v>42429</c:v>
                </c:pt>
                <c:pt idx="1">
                  <c:v>42460</c:v>
                </c:pt>
                <c:pt idx="2">
                  <c:v>42490</c:v>
                </c:pt>
                <c:pt idx="3">
                  <c:v>42521</c:v>
                </c:pt>
                <c:pt idx="4">
                  <c:v>42551</c:v>
                </c:pt>
                <c:pt idx="5">
                  <c:v>42582</c:v>
                </c:pt>
                <c:pt idx="6">
                  <c:v>42613</c:v>
                </c:pt>
                <c:pt idx="7">
                  <c:v>42643</c:v>
                </c:pt>
                <c:pt idx="8">
                  <c:v>42674</c:v>
                </c:pt>
                <c:pt idx="9">
                  <c:v>42704</c:v>
                </c:pt>
                <c:pt idx="10">
                  <c:v>42735</c:v>
                </c:pt>
                <c:pt idx="11">
                  <c:v>42766</c:v>
                </c:pt>
                <c:pt idx="12">
                  <c:v>42794</c:v>
                </c:pt>
                <c:pt idx="13">
                  <c:v>42825</c:v>
                </c:pt>
                <c:pt idx="14">
                  <c:v>42855</c:v>
                </c:pt>
                <c:pt idx="15">
                  <c:v>42886</c:v>
                </c:pt>
                <c:pt idx="16">
                  <c:v>42916</c:v>
                </c:pt>
                <c:pt idx="17">
                  <c:v>42947</c:v>
                </c:pt>
                <c:pt idx="18">
                  <c:v>42978</c:v>
                </c:pt>
                <c:pt idx="19">
                  <c:v>43008</c:v>
                </c:pt>
                <c:pt idx="20">
                  <c:v>43039</c:v>
                </c:pt>
                <c:pt idx="21">
                  <c:v>43069</c:v>
                </c:pt>
                <c:pt idx="22">
                  <c:v>43100</c:v>
                </c:pt>
                <c:pt idx="23">
                  <c:v>43131</c:v>
                </c:pt>
                <c:pt idx="24">
                  <c:v>43159</c:v>
                </c:pt>
                <c:pt idx="25">
                  <c:v>43190</c:v>
                </c:pt>
                <c:pt idx="26">
                  <c:v>43220</c:v>
                </c:pt>
                <c:pt idx="27">
                  <c:v>43251</c:v>
                </c:pt>
                <c:pt idx="28">
                  <c:v>43281</c:v>
                </c:pt>
                <c:pt idx="29">
                  <c:v>43312</c:v>
                </c:pt>
                <c:pt idx="30">
                  <c:v>43343</c:v>
                </c:pt>
                <c:pt idx="31">
                  <c:v>43373</c:v>
                </c:pt>
                <c:pt idx="32">
                  <c:v>43404</c:v>
                </c:pt>
                <c:pt idx="33">
                  <c:v>43434</c:v>
                </c:pt>
                <c:pt idx="34">
                  <c:v>43465</c:v>
                </c:pt>
                <c:pt idx="35">
                  <c:v>43496</c:v>
                </c:pt>
                <c:pt idx="36">
                  <c:v>43524</c:v>
                </c:pt>
                <c:pt idx="37">
                  <c:v>43555</c:v>
                </c:pt>
                <c:pt idx="38">
                  <c:v>43585</c:v>
                </c:pt>
                <c:pt idx="39">
                  <c:v>43616</c:v>
                </c:pt>
                <c:pt idx="40">
                  <c:v>43646</c:v>
                </c:pt>
                <c:pt idx="41">
                  <c:v>43677</c:v>
                </c:pt>
                <c:pt idx="42">
                  <c:v>43708</c:v>
                </c:pt>
                <c:pt idx="43">
                  <c:v>43738</c:v>
                </c:pt>
                <c:pt idx="44">
                  <c:v>43769</c:v>
                </c:pt>
                <c:pt idx="45">
                  <c:v>43799</c:v>
                </c:pt>
                <c:pt idx="46">
                  <c:v>43830</c:v>
                </c:pt>
                <c:pt idx="47">
                  <c:v>43861</c:v>
                </c:pt>
                <c:pt idx="48">
                  <c:v>43890</c:v>
                </c:pt>
                <c:pt idx="49">
                  <c:v>43921</c:v>
                </c:pt>
                <c:pt idx="50">
                  <c:v>43951</c:v>
                </c:pt>
                <c:pt idx="51">
                  <c:v>43982</c:v>
                </c:pt>
                <c:pt idx="52">
                  <c:v>44012</c:v>
                </c:pt>
                <c:pt idx="53">
                  <c:v>44043</c:v>
                </c:pt>
                <c:pt idx="54">
                  <c:v>44074</c:v>
                </c:pt>
                <c:pt idx="55">
                  <c:v>44104</c:v>
                </c:pt>
                <c:pt idx="56">
                  <c:v>44135</c:v>
                </c:pt>
                <c:pt idx="57">
                  <c:v>44165</c:v>
                </c:pt>
                <c:pt idx="58">
                  <c:v>44196</c:v>
                </c:pt>
                <c:pt idx="59">
                  <c:v>44227</c:v>
                </c:pt>
                <c:pt idx="60">
                  <c:v>44255</c:v>
                </c:pt>
              </c:numCache>
            </c:numRef>
          </c:cat>
          <c:val>
            <c:numRef>
              <c:f>'1_box_3_ábra_chart'!$F$11:$F$71</c:f>
              <c:numCache>
                <c:formatCode>0.0</c:formatCode>
                <c:ptCount val="61"/>
                <c:pt idx="0">
                  <c:v>121.00805010995677</c:v>
                </c:pt>
                <c:pt idx="1">
                  <c:v>122.80893349027764</c:v>
                </c:pt>
                <c:pt idx="2">
                  <c:v>127.25314851024227</c:v>
                </c:pt>
                <c:pt idx="3">
                  <c:v>129.93851554399359</c:v>
                </c:pt>
                <c:pt idx="4">
                  <c:v>132.80489172544378</c:v>
                </c:pt>
                <c:pt idx="5">
                  <c:v>131.27170281417156</c:v>
                </c:pt>
                <c:pt idx="6">
                  <c:v>131.24748491466832</c:v>
                </c:pt>
                <c:pt idx="7">
                  <c:v>131.23522017706492</c:v>
                </c:pt>
                <c:pt idx="8">
                  <c:v>132.38524091882113</c:v>
                </c:pt>
                <c:pt idx="9">
                  <c:v>132.19809107129154</c:v>
                </c:pt>
                <c:pt idx="10">
                  <c:v>134.9362815317125</c:v>
                </c:pt>
                <c:pt idx="11">
                  <c:v>139.42112338328025</c:v>
                </c:pt>
                <c:pt idx="12">
                  <c:v>142.01100918703864</c:v>
                </c:pt>
                <c:pt idx="13">
                  <c:v>143.36294718557033</c:v>
                </c:pt>
                <c:pt idx="14">
                  <c:v>143.06313923475912</c:v>
                </c:pt>
                <c:pt idx="15">
                  <c:v>144.15255185501888</c:v>
                </c:pt>
                <c:pt idx="16">
                  <c:v>143.50033158556977</c:v>
                </c:pt>
                <c:pt idx="17">
                  <c:v>143.86401474002793</c:v>
                </c:pt>
                <c:pt idx="18">
                  <c:v>147.70150787932869</c:v>
                </c:pt>
                <c:pt idx="19">
                  <c:v>151.70572463118972</c:v>
                </c:pt>
                <c:pt idx="20">
                  <c:v>154.34496775778507</c:v>
                </c:pt>
                <c:pt idx="21">
                  <c:v>155.05350336362264</c:v>
                </c:pt>
                <c:pt idx="22">
                  <c:v>155.20777562352276</c:v>
                </c:pt>
                <c:pt idx="23">
                  <c:v>157.98316623989368</c:v>
                </c:pt>
                <c:pt idx="24">
                  <c:v>160.70976212402005</c:v>
                </c:pt>
                <c:pt idx="25">
                  <c:v>166.11656300947249</c:v>
                </c:pt>
                <c:pt idx="26">
                  <c:v>170.81133863059975</c:v>
                </c:pt>
                <c:pt idx="27">
                  <c:v>172.89173980801152</c:v>
                </c:pt>
                <c:pt idx="28">
                  <c:v>174.21710696787298</c:v>
                </c:pt>
                <c:pt idx="29">
                  <c:v>174.47924895104455</c:v>
                </c:pt>
                <c:pt idx="30">
                  <c:v>179.58983878334794</c:v>
                </c:pt>
                <c:pt idx="31">
                  <c:v>181.84187741113632</c:v>
                </c:pt>
                <c:pt idx="32">
                  <c:v>187.39299959441166</c:v>
                </c:pt>
                <c:pt idx="33">
                  <c:v>188.42862729839135</c:v>
                </c:pt>
                <c:pt idx="34">
                  <c:v>193.03473876417675</c:v>
                </c:pt>
                <c:pt idx="35">
                  <c:v>196.44561741523066</c:v>
                </c:pt>
                <c:pt idx="36">
                  <c:v>203.48861614425525</c:v>
                </c:pt>
                <c:pt idx="37">
                  <c:v>208.98215900427292</c:v>
                </c:pt>
                <c:pt idx="38">
                  <c:v>209.91568482581243</c:v>
                </c:pt>
                <c:pt idx="39">
                  <c:v>215.47615250028645</c:v>
                </c:pt>
                <c:pt idx="40">
                  <c:v>219.00208767761876</c:v>
                </c:pt>
                <c:pt idx="41">
                  <c:v>223.72696647242068</c:v>
                </c:pt>
                <c:pt idx="42">
                  <c:v>222.22152339984154</c:v>
                </c:pt>
                <c:pt idx="43">
                  <c:v>222.58472671669202</c:v>
                </c:pt>
                <c:pt idx="44">
                  <c:v>219.88636359506793</c:v>
                </c:pt>
                <c:pt idx="45">
                  <c:v>216.26312313479633</c:v>
                </c:pt>
                <c:pt idx="46">
                  <c:v>214.98763559181526</c:v>
                </c:pt>
                <c:pt idx="47">
                  <c:v>214.8829405566932</c:v>
                </c:pt>
                <c:pt idx="48">
                  <c:v>216.67285031884211</c:v>
                </c:pt>
                <c:pt idx="49">
                  <c:v>210.79328527051223</c:v>
                </c:pt>
                <c:pt idx="50">
                  <c:v>205.32634728782236</c:v>
                </c:pt>
                <c:pt idx="51">
                  <c:v>203.75035181214676</c:v>
                </c:pt>
                <c:pt idx="52">
                  <c:v>204.7122222269974</c:v>
                </c:pt>
                <c:pt idx="53">
                  <c:v>204.0375173025808</c:v>
                </c:pt>
                <c:pt idx="54">
                  <c:v>201.61028064817904</c:v>
                </c:pt>
                <c:pt idx="55">
                  <c:v>202.32515816099368</c:v>
                </c:pt>
                <c:pt idx="56">
                  <c:v>205.01648158307546</c:v>
                </c:pt>
                <c:pt idx="57">
                  <c:v>203.72360723630956</c:v>
                </c:pt>
                <c:pt idx="58">
                  <c:v>203.51344482286234</c:v>
                </c:pt>
                <c:pt idx="59">
                  <c:v>205.02286366920447</c:v>
                </c:pt>
                <c:pt idx="60">
                  <c:v>207.11167391571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AB0-40B7-AA53-841CCC1A6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8820424"/>
        <c:axId val="1308821080"/>
      </c:lineChart>
      <c:dateAx>
        <c:axId val="1308817144"/>
        <c:scaling>
          <c:orientation val="minMax"/>
          <c:max val="44228"/>
          <c:min val="42583"/>
        </c:scaling>
        <c:delete val="0"/>
        <c:axPos val="b"/>
        <c:numFmt formatCode="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8815504"/>
        <c:crosses val="autoZero"/>
        <c:auto val="1"/>
        <c:lblOffset val="100"/>
        <c:baseTimeUnit val="months"/>
        <c:majorUnit val="3"/>
        <c:majorTimeUnit val="months"/>
      </c:dateAx>
      <c:valAx>
        <c:axId val="1308815504"/>
        <c:scaling>
          <c:orientation val="minMax"/>
          <c:max val="240"/>
          <c:min val="1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31944444444445E-2"/>
              <c:y val="4.309907407407406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8817144"/>
        <c:crosses val="autoZero"/>
        <c:crossBetween val="between"/>
      </c:valAx>
      <c:valAx>
        <c:axId val="1308821080"/>
        <c:scaling>
          <c:orientation val="minMax"/>
          <c:max val="240"/>
          <c:min val="1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299666666666666"/>
              <c:y val="4.427500000000000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8820424"/>
        <c:crosses val="max"/>
        <c:crossBetween val="between"/>
      </c:valAx>
      <c:dateAx>
        <c:axId val="13088204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308821080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5208083333333333"/>
          <c:y val="0.7354074074074074"/>
          <c:w val="0.69936611111111113"/>
          <c:h val="0.13288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House prices in district groups of Budapest (2015 = 100%)</a:t>
            </a:r>
          </a:p>
        </c:rich>
      </c:tx>
      <c:layout>
        <c:manualLayout>
          <c:xMode val="edge"/>
          <c:yMode val="edge"/>
          <c:x val="0.16222402777777778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1883377891098224E-2"/>
          <c:y val="9.8225185185185179E-2"/>
          <c:w val="0.87001861111111112"/>
          <c:h val="0.49226888888888898"/>
        </c:manualLayout>
      </c:layout>
      <c:lineChart>
        <c:grouping val="standard"/>
        <c:varyColors val="0"/>
        <c:ser>
          <c:idx val="0"/>
          <c:order val="0"/>
          <c:tx>
            <c:strRef>
              <c:f>'1_box_3_ábra_chart'!$D$8</c:f>
              <c:strCache>
                <c:ptCount val="1"/>
                <c:pt idx="0">
                  <c:v>Buda, hilly districts</c:v>
                </c:pt>
              </c:strCache>
            </c:strRef>
          </c:tx>
          <c:spPr>
            <a:ln w="349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_box_3_ábra_chart'!$C$11:$C$71</c:f>
              <c:numCache>
                <c:formatCode>m/d/yyyy</c:formatCode>
                <c:ptCount val="61"/>
                <c:pt idx="0">
                  <c:v>42429</c:v>
                </c:pt>
                <c:pt idx="1">
                  <c:v>42460</c:v>
                </c:pt>
                <c:pt idx="2">
                  <c:v>42490</c:v>
                </c:pt>
                <c:pt idx="3">
                  <c:v>42521</c:v>
                </c:pt>
                <c:pt idx="4">
                  <c:v>42551</c:v>
                </c:pt>
                <c:pt idx="5">
                  <c:v>42582</c:v>
                </c:pt>
                <c:pt idx="6">
                  <c:v>42613</c:v>
                </c:pt>
                <c:pt idx="7">
                  <c:v>42643</c:v>
                </c:pt>
                <c:pt idx="8">
                  <c:v>42674</c:v>
                </c:pt>
                <c:pt idx="9">
                  <c:v>42704</c:v>
                </c:pt>
                <c:pt idx="10">
                  <c:v>42735</c:v>
                </c:pt>
                <c:pt idx="11">
                  <c:v>42766</c:v>
                </c:pt>
                <c:pt idx="12">
                  <c:v>42794</c:v>
                </c:pt>
                <c:pt idx="13">
                  <c:v>42825</c:v>
                </c:pt>
                <c:pt idx="14">
                  <c:v>42855</c:v>
                </c:pt>
                <c:pt idx="15">
                  <c:v>42886</c:v>
                </c:pt>
                <c:pt idx="16">
                  <c:v>42916</c:v>
                </c:pt>
                <c:pt idx="17">
                  <c:v>42947</c:v>
                </c:pt>
                <c:pt idx="18">
                  <c:v>42978</c:v>
                </c:pt>
                <c:pt idx="19">
                  <c:v>43008</c:v>
                </c:pt>
                <c:pt idx="20">
                  <c:v>43039</c:v>
                </c:pt>
                <c:pt idx="21">
                  <c:v>43069</c:v>
                </c:pt>
                <c:pt idx="22">
                  <c:v>43100</c:v>
                </c:pt>
                <c:pt idx="23">
                  <c:v>43131</c:v>
                </c:pt>
                <c:pt idx="24">
                  <c:v>43159</c:v>
                </c:pt>
                <c:pt idx="25">
                  <c:v>43190</c:v>
                </c:pt>
                <c:pt idx="26">
                  <c:v>43220</c:v>
                </c:pt>
                <c:pt idx="27">
                  <c:v>43251</c:v>
                </c:pt>
                <c:pt idx="28">
                  <c:v>43281</c:v>
                </c:pt>
                <c:pt idx="29">
                  <c:v>43312</c:v>
                </c:pt>
                <c:pt idx="30">
                  <c:v>43343</c:v>
                </c:pt>
                <c:pt idx="31">
                  <c:v>43373</c:v>
                </c:pt>
                <c:pt idx="32">
                  <c:v>43404</c:v>
                </c:pt>
                <c:pt idx="33">
                  <c:v>43434</c:v>
                </c:pt>
                <c:pt idx="34">
                  <c:v>43465</c:v>
                </c:pt>
                <c:pt idx="35">
                  <c:v>43496</c:v>
                </c:pt>
                <c:pt idx="36">
                  <c:v>43524</c:v>
                </c:pt>
                <c:pt idx="37">
                  <c:v>43555</c:v>
                </c:pt>
                <c:pt idx="38">
                  <c:v>43585</c:v>
                </c:pt>
                <c:pt idx="39">
                  <c:v>43616</c:v>
                </c:pt>
                <c:pt idx="40">
                  <c:v>43646</c:v>
                </c:pt>
                <c:pt idx="41">
                  <c:v>43677</c:v>
                </c:pt>
                <c:pt idx="42">
                  <c:v>43708</c:v>
                </c:pt>
                <c:pt idx="43">
                  <c:v>43738</c:v>
                </c:pt>
                <c:pt idx="44">
                  <c:v>43769</c:v>
                </c:pt>
                <c:pt idx="45">
                  <c:v>43799</c:v>
                </c:pt>
                <c:pt idx="46">
                  <c:v>43830</c:v>
                </c:pt>
                <c:pt idx="47">
                  <c:v>43861</c:v>
                </c:pt>
                <c:pt idx="48">
                  <c:v>43890</c:v>
                </c:pt>
                <c:pt idx="49">
                  <c:v>43921</c:v>
                </c:pt>
                <c:pt idx="50">
                  <c:v>43951</c:v>
                </c:pt>
                <c:pt idx="51">
                  <c:v>43982</c:v>
                </c:pt>
                <c:pt idx="52">
                  <c:v>44012</c:v>
                </c:pt>
                <c:pt idx="53">
                  <c:v>44043</c:v>
                </c:pt>
                <c:pt idx="54">
                  <c:v>44074</c:v>
                </c:pt>
                <c:pt idx="55">
                  <c:v>44104</c:v>
                </c:pt>
                <c:pt idx="56">
                  <c:v>44135</c:v>
                </c:pt>
                <c:pt idx="57">
                  <c:v>44165</c:v>
                </c:pt>
                <c:pt idx="58">
                  <c:v>44196</c:v>
                </c:pt>
                <c:pt idx="59">
                  <c:v>44227</c:v>
                </c:pt>
                <c:pt idx="60">
                  <c:v>44255</c:v>
                </c:pt>
              </c:numCache>
            </c:numRef>
          </c:cat>
          <c:val>
            <c:numRef>
              <c:f>'1_box_3_ábra_chart'!$D$11:$D$71</c:f>
              <c:numCache>
                <c:formatCode>0.0</c:formatCode>
                <c:ptCount val="61"/>
                <c:pt idx="0">
                  <c:v>114.6460051741392</c:v>
                </c:pt>
                <c:pt idx="1">
                  <c:v>117.66815388805747</c:v>
                </c:pt>
                <c:pt idx="2">
                  <c:v>120.89918646638833</c:v>
                </c:pt>
                <c:pt idx="3">
                  <c:v>119.83010778382737</c:v>
                </c:pt>
                <c:pt idx="4">
                  <c:v>122.25074313882322</c:v>
                </c:pt>
                <c:pt idx="5">
                  <c:v>121.71835594782532</c:v>
                </c:pt>
                <c:pt idx="6">
                  <c:v>124.81395927426526</c:v>
                </c:pt>
                <c:pt idx="7">
                  <c:v>128.19247757942881</c:v>
                </c:pt>
                <c:pt idx="8">
                  <c:v>130.45703276759727</c:v>
                </c:pt>
                <c:pt idx="9">
                  <c:v>135.69954257888216</c:v>
                </c:pt>
                <c:pt idx="10">
                  <c:v>135.20606093270334</c:v>
                </c:pt>
                <c:pt idx="11">
                  <c:v>138.92259346668536</c:v>
                </c:pt>
                <c:pt idx="12">
                  <c:v>135.87332569347092</c:v>
                </c:pt>
                <c:pt idx="13">
                  <c:v>139.93967267159579</c:v>
                </c:pt>
                <c:pt idx="14">
                  <c:v>137.35394190110856</c:v>
                </c:pt>
                <c:pt idx="15">
                  <c:v>138.79240279835386</c:v>
                </c:pt>
                <c:pt idx="16">
                  <c:v>135.8660391963478</c:v>
                </c:pt>
                <c:pt idx="17">
                  <c:v>137.29760778471177</c:v>
                </c:pt>
                <c:pt idx="18">
                  <c:v>137.89860592873629</c:v>
                </c:pt>
                <c:pt idx="19">
                  <c:v>141.08195605696125</c:v>
                </c:pt>
                <c:pt idx="20">
                  <c:v>147.37661899545034</c:v>
                </c:pt>
                <c:pt idx="21">
                  <c:v>147.94343235399211</c:v>
                </c:pt>
                <c:pt idx="22">
                  <c:v>146.26072927419435</c:v>
                </c:pt>
                <c:pt idx="23">
                  <c:v>147.31954604366311</c:v>
                </c:pt>
                <c:pt idx="24">
                  <c:v>153.47854602190608</c:v>
                </c:pt>
                <c:pt idx="25">
                  <c:v>157.84377157005486</c:v>
                </c:pt>
                <c:pt idx="26">
                  <c:v>160.64516513495002</c:v>
                </c:pt>
                <c:pt idx="27">
                  <c:v>163.39266670157079</c:v>
                </c:pt>
                <c:pt idx="28">
                  <c:v>167.28261493275971</c:v>
                </c:pt>
                <c:pt idx="29">
                  <c:v>165.04726565456542</c:v>
                </c:pt>
                <c:pt idx="30">
                  <c:v>163.75160907065998</c:v>
                </c:pt>
                <c:pt idx="31">
                  <c:v>168.52817819466352</c:v>
                </c:pt>
                <c:pt idx="32">
                  <c:v>173.30501025176872</c:v>
                </c:pt>
                <c:pt idx="33">
                  <c:v>178.69353101788207</c:v>
                </c:pt>
                <c:pt idx="34">
                  <c:v>175.36943380044502</c:v>
                </c:pt>
                <c:pt idx="35">
                  <c:v>178.05096702183778</c:v>
                </c:pt>
                <c:pt idx="36">
                  <c:v>182.61129993703304</c:v>
                </c:pt>
                <c:pt idx="37">
                  <c:v>185.7507089675702</c:v>
                </c:pt>
                <c:pt idx="38">
                  <c:v>187.34239993745587</c:v>
                </c:pt>
                <c:pt idx="39">
                  <c:v>186.4709583186</c:v>
                </c:pt>
                <c:pt idx="40">
                  <c:v>194.60320922795179</c:v>
                </c:pt>
                <c:pt idx="41">
                  <c:v>202.94507152853362</c:v>
                </c:pt>
                <c:pt idx="42">
                  <c:v>205.44188092810444</c:v>
                </c:pt>
                <c:pt idx="43">
                  <c:v>205.20135554626998</c:v>
                </c:pt>
                <c:pt idx="44">
                  <c:v>204.05863229030902</c:v>
                </c:pt>
                <c:pt idx="45">
                  <c:v>201.62137364168285</c:v>
                </c:pt>
                <c:pt idx="46">
                  <c:v>196.10591516650967</c:v>
                </c:pt>
                <c:pt idx="47">
                  <c:v>193.64672266517741</c:v>
                </c:pt>
                <c:pt idx="48">
                  <c:v>197.26476960690383</c:v>
                </c:pt>
                <c:pt idx="49">
                  <c:v>198.60583303094751</c:v>
                </c:pt>
                <c:pt idx="50">
                  <c:v>194.66549666429717</c:v>
                </c:pt>
                <c:pt idx="51">
                  <c:v>195.45160688600421</c:v>
                </c:pt>
                <c:pt idx="52">
                  <c:v>197.342315740804</c:v>
                </c:pt>
                <c:pt idx="53">
                  <c:v>200.93660881648287</c:v>
                </c:pt>
                <c:pt idx="54">
                  <c:v>201.61305350655419</c:v>
                </c:pt>
                <c:pt idx="55">
                  <c:v>194.43364370593713</c:v>
                </c:pt>
                <c:pt idx="56">
                  <c:v>199.12987592829768</c:v>
                </c:pt>
                <c:pt idx="57">
                  <c:v>194.96552627517616</c:v>
                </c:pt>
                <c:pt idx="58">
                  <c:v>200.16554867094189</c:v>
                </c:pt>
                <c:pt idx="59">
                  <c:v>193.99096290057699</c:v>
                </c:pt>
                <c:pt idx="60">
                  <c:v>194.06207536102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07-4D81-9169-2FF9390835EE}"/>
            </c:ext>
          </c:extLst>
        </c:ser>
        <c:ser>
          <c:idx val="1"/>
          <c:order val="1"/>
          <c:tx>
            <c:strRef>
              <c:f>'1_box_3_ábra_chart'!$E$8</c:f>
              <c:strCache>
                <c:ptCount val="1"/>
                <c:pt idx="0">
                  <c:v>Buda, other districts</c:v>
                </c:pt>
              </c:strCache>
            </c:strRef>
          </c:tx>
          <c:spPr>
            <a:ln w="34925" cap="rnd">
              <a:solidFill>
                <a:schemeClr val="bg2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_box_3_ábra_chart'!$C$11:$C$71</c:f>
              <c:numCache>
                <c:formatCode>m/d/yyyy</c:formatCode>
                <c:ptCount val="61"/>
                <c:pt idx="0">
                  <c:v>42429</c:v>
                </c:pt>
                <c:pt idx="1">
                  <c:v>42460</c:v>
                </c:pt>
                <c:pt idx="2">
                  <c:v>42490</c:v>
                </c:pt>
                <c:pt idx="3">
                  <c:v>42521</c:v>
                </c:pt>
                <c:pt idx="4">
                  <c:v>42551</c:v>
                </c:pt>
                <c:pt idx="5">
                  <c:v>42582</c:v>
                </c:pt>
                <c:pt idx="6">
                  <c:v>42613</c:v>
                </c:pt>
                <c:pt idx="7">
                  <c:v>42643</c:v>
                </c:pt>
                <c:pt idx="8">
                  <c:v>42674</c:v>
                </c:pt>
                <c:pt idx="9">
                  <c:v>42704</c:v>
                </c:pt>
                <c:pt idx="10">
                  <c:v>42735</c:v>
                </c:pt>
                <c:pt idx="11">
                  <c:v>42766</c:v>
                </c:pt>
                <c:pt idx="12">
                  <c:v>42794</c:v>
                </c:pt>
                <c:pt idx="13">
                  <c:v>42825</c:v>
                </c:pt>
                <c:pt idx="14">
                  <c:v>42855</c:v>
                </c:pt>
                <c:pt idx="15">
                  <c:v>42886</c:v>
                </c:pt>
                <c:pt idx="16">
                  <c:v>42916</c:v>
                </c:pt>
                <c:pt idx="17">
                  <c:v>42947</c:v>
                </c:pt>
                <c:pt idx="18">
                  <c:v>42978</c:v>
                </c:pt>
                <c:pt idx="19">
                  <c:v>43008</c:v>
                </c:pt>
                <c:pt idx="20">
                  <c:v>43039</c:v>
                </c:pt>
                <c:pt idx="21">
                  <c:v>43069</c:v>
                </c:pt>
                <c:pt idx="22">
                  <c:v>43100</c:v>
                </c:pt>
                <c:pt idx="23">
                  <c:v>43131</c:v>
                </c:pt>
                <c:pt idx="24">
                  <c:v>43159</c:v>
                </c:pt>
                <c:pt idx="25">
                  <c:v>43190</c:v>
                </c:pt>
                <c:pt idx="26">
                  <c:v>43220</c:v>
                </c:pt>
                <c:pt idx="27">
                  <c:v>43251</c:v>
                </c:pt>
                <c:pt idx="28">
                  <c:v>43281</c:v>
                </c:pt>
                <c:pt idx="29">
                  <c:v>43312</c:v>
                </c:pt>
                <c:pt idx="30">
                  <c:v>43343</c:v>
                </c:pt>
                <c:pt idx="31">
                  <c:v>43373</c:v>
                </c:pt>
                <c:pt idx="32">
                  <c:v>43404</c:v>
                </c:pt>
                <c:pt idx="33">
                  <c:v>43434</c:v>
                </c:pt>
                <c:pt idx="34">
                  <c:v>43465</c:v>
                </c:pt>
                <c:pt idx="35">
                  <c:v>43496</c:v>
                </c:pt>
                <c:pt idx="36">
                  <c:v>43524</c:v>
                </c:pt>
                <c:pt idx="37">
                  <c:v>43555</c:v>
                </c:pt>
                <c:pt idx="38">
                  <c:v>43585</c:v>
                </c:pt>
                <c:pt idx="39">
                  <c:v>43616</c:v>
                </c:pt>
                <c:pt idx="40">
                  <c:v>43646</c:v>
                </c:pt>
                <c:pt idx="41">
                  <c:v>43677</c:v>
                </c:pt>
                <c:pt idx="42">
                  <c:v>43708</c:v>
                </c:pt>
                <c:pt idx="43">
                  <c:v>43738</c:v>
                </c:pt>
                <c:pt idx="44">
                  <c:v>43769</c:v>
                </c:pt>
                <c:pt idx="45">
                  <c:v>43799</c:v>
                </c:pt>
                <c:pt idx="46">
                  <c:v>43830</c:v>
                </c:pt>
                <c:pt idx="47">
                  <c:v>43861</c:v>
                </c:pt>
                <c:pt idx="48">
                  <c:v>43890</c:v>
                </c:pt>
                <c:pt idx="49">
                  <c:v>43921</c:v>
                </c:pt>
                <c:pt idx="50">
                  <c:v>43951</c:v>
                </c:pt>
                <c:pt idx="51">
                  <c:v>43982</c:v>
                </c:pt>
                <c:pt idx="52">
                  <c:v>44012</c:v>
                </c:pt>
                <c:pt idx="53">
                  <c:v>44043</c:v>
                </c:pt>
                <c:pt idx="54">
                  <c:v>44074</c:v>
                </c:pt>
                <c:pt idx="55">
                  <c:v>44104</c:v>
                </c:pt>
                <c:pt idx="56">
                  <c:v>44135</c:v>
                </c:pt>
                <c:pt idx="57">
                  <c:v>44165</c:v>
                </c:pt>
                <c:pt idx="58">
                  <c:v>44196</c:v>
                </c:pt>
                <c:pt idx="59">
                  <c:v>44227</c:v>
                </c:pt>
                <c:pt idx="60">
                  <c:v>44255</c:v>
                </c:pt>
              </c:numCache>
            </c:numRef>
          </c:cat>
          <c:val>
            <c:numRef>
              <c:f>'1_box_3_ábra_chart'!$E$11:$E$71</c:f>
              <c:numCache>
                <c:formatCode>0.0</c:formatCode>
                <c:ptCount val="61"/>
                <c:pt idx="0">
                  <c:v>116.40380054216419</c:v>
                </c:pt>
                <c:pt idx="1">
                  <c:v>117.30391521920858</c:v>
                </c:pt>
                <c:pt idx="2">
                  <c:v>116.84298804340412</c:v>
                </c:pt>
                <c:pt idx="3">
                  <c:v>117.32386771225218</c:v>
                </c:pt>
                <c:pt idx="4">
                  <c:v>118.90164152029466</c:v>
                </c:pt>
                <c:pt idx="5">
                  <c:v>121.06981889984884</c:v>
                </c:pt>
                <c:pt idx="6">
                  <c:v>122.23193009726525</c:v>
                </c:pt>
                <c:pt idx="7">
                  <c:v>124.32123806777757</c:v>
                </c:pt>
                <c:pt idx="8">
                  <c:v>125.28663449228755</c:v>
                </c:pt>
                <c:pt idx="9">
                  <c:v>125.27427452980318</c:v>
                </c:pt>
                <c:pt idx="10">
                  <c:v>123.96096576728601</c:v>
                </c:pt>
                <c:pt idx="11">
                  <c:v>126.56147415166876</c:v>
                </c:pt>
                <c:pt idx="12">
                  <c:v>128.38280179495041</c:v>
                </c:pt>
                <c:pt idx="13">
                  <c:v>131.1589332605455</c:v>
                </c:pt>
                <c:pt idx="14">
                  <c:v>133.33137723931824</c:v>
                </c:pt>
                <c:pt idx="15">
                  <c:v>136.81568908178949</c:v>
                </c:pt>
                <c:pt idx="16">
                  <c:v>138.63198959917801</c:v>
                </c:pt>
                <c:pt idx="17">
                  <c:v>140.58134825204496</c:v>
                </c:pt>
                <c:pt idx="18">
                  <c:v>143.91098781713302</c:v>
                </c:pt>
                <c:pt idx="19">
                  <c:v>146.29199335968966</c:v>
                </c:pt>
                <c:pt idx="20">
                  <c:v>146.14285201558909</c:v>
                </c:pt>
                <c:pt idx="21">
                  <c:v>147.13507080463128</c:v>
                </c:pt>
                <c:pt idx="22">
                  <c:v>148.12159752452408</c:v>
                </c:pt>
                <c:pt idx="23">
                  <c:v>150.69434845738135</c:v>
                </c:pt>
                <c:pt idx="24">
                  <c:v>152.78759386249982</c:v>
                </c:pt>
                <c:pt idx="25">
                  <c:v>157.6306162721682</c:v>
                </c:pt>
                <c:pt idx="26">
                  <c:v>162.34802396350324</c:v>
                </c:pt>
                <c:pt idx="27">
                  <c:v>162.45159722456194</c:v>
                </c:pt>
                <c:pt idx="28">
                  <c:v>165.15672886658149</c:v>
                </c:pt>
                <c:pt idx="29">
                  <c:v>165.84479155095656</c:v>
                </c:pt>
                <c:pt idx="30">
                  <c:v>172.00833482658885</c:v>
                </c:pt>
                <c:pt idx="31">
                  <c:v>175.5999066199187</c:v>
                </c:pt>
                <c:pt idx="32">
                  <c:v>178.51405900100769</c:v>
                </c:pt>
                <c:pt idx="33">
                  <c:v>181.51270397409206</c:v>
                </c:pt>
                <c:pt idx="34">
                  <c:v>186.81916495621053</c:v>
                </c:pt>
                <c:pt idx="35">
                  <c:v>192.17889297364115</c:v>
                </c:pt>
                <c:pt idx="36">
                  <c:v>195.62847699065273</c:v>
                </c:pt>
                <c:pt idx="37">
                  <c:v>195.0558694432689</c:v>
                </c:pt>
                <c:pt idx="38">
                  <c:v>197.49091698185202</c:v>
                </c:pt>
                <c:pt idx="39">
                  <c:v>201.52465858300036</c:v>
                </c:pt>
                <c:pt idx="40">
                  <c:v>205.78911683946924</c:v>
                </c:pt>
                <c:pt idx="41">
                  <c:v>207.39365686219179</c:v>
                </c:pt>
                <c:pt idx="42">
                  <c:v>206.04980832465483</c:v>
                </c:pt>
                <c:pt idx="43">
                  <c:v>204.18234539537616</c:v>
                </c:pt>
                <c:pt idx="44">
                  <c:v>200.65251187036429</c:v>
                </c:pt>
                <c:pt idx="45">
                  <c:v>203.35275497248784</c:v>
                </c:pt>
                <c:pt idx="46">
                  <c:v>204.85222601398846</c:v>
                </c:pt>
                <c:pt idx="47">
                  <c:v>210.08048958320524</c:v>
                </c:pt>
                <c:pt idx="48">
                  <c:v>207.85459564186402</c:v>
                </c:pt>
                <c:pt idx="49">
                  <c:v>208.41329641248808</c:v>
                </c:pt>
                <c:pt idx="50">
                  <c:v>205.95932052158705</c:v>
                </c:pt>
                <c:pt idx="51">
                  <c:v>206.95073558693028</c:v>
                </c:pt>
                <c:pt idx="52">
                  <c:v>205.56988678701629</c:v>
                </c:pt>
                <c:pt idx="53">
                  <c:v>207.88408487204856</c:v>
                </c:pt>
                <c:pt idx="54">
                  <c:v>206.03066362066795</c:v>
                </c:pt>
                <c:pt idx="55">
                  <c:v>206.41632038057355</c:v>
                </c:pt>
                <c:pt idx="56">
                  <c:v>208.7614934540965</c:v>
                </c:pt>
                <c:pt idx="57">
                  <c:v>211.54259373524948</c:v>
                </c:pt>
                <c:pt idx="58">
                  <c:v>213.89372891252228</c:v>
                </c:pt>
                <c:pt idx="59">
                  <c:v>212.23250516413637</c:v>
                </c:pt>
                <c:pt idx="60">
                  <c:v>212.40243011386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07-4D81-9169-2FF9390835EE}"/>
            </c:ext>
          </c:extLst>
        </c:ser>
        <c:ser>
          <c:idx val="3"/>
          <c:order val="3"/>
          <c:tx>
            <c:strRef>
              <c:f>'1_box_3_ábra_chart'!$G$8</c:f>
              <c:strCache>
                <c:ptCount val="1"/>
                <c:pt idx="0">
                  <c:v>Pest, transitional districts</c:v>
                </c:pt>
              </c:strCache>
            </c:strRef>
          </c:tx>
          <c:spPr>
            <a:ln w="349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_box_3_ábra_chart'!$C$11:$C$71</c:f>
              <c:numCache>
                <c:formatCode>m/d/yyyy</c:formatCode>
                <c:ptCount val="61"/>
                <c:pt idx="0">
                  <c:v>42429</c:v>
                </c:pt>
                <c:pt idx="1">
                  <c:v>42460</c:v>
                </c:pt>
                <c:pt idx="2">
                  <c:v>42490</c:v>
                </c:pt>
                <c:pt idx="3">
                  <c:v>42521</c:v>
                </c:pt>
                <c:pt idx="4">
                  <c:v>42551</c:v>
                </c:pt>
                <c:pt idx="5">
                  <c:v>42582</c:v>
                </c:pt>
                <c:pt idx="6">
                  <c:v>42613</c:v>
                </c:pt>
                <c:pt idx="7">
                  <c:v>42643</c:v>
                </c:pt>
                <c:pt idx="8">
                  <c:v>42674</c:v>
                </c:pt>
                <c:pt idx="9">
                  <c:v>42704</c:v>
                </c:pt>
                <c:pt idx="10">
                  <c:v>42735</c:v>
                </c:pt>
                <c:pt idx="11">
                  <c:v>42766</c:v>
                </c:pt>
                <c:pt idx="12">
                  <c:v>42794</c:v>
                </c:pt>
                <c:pt idx="13">
                  <c:v>42825</c:v>
                </c:pt>
                <c:pt idx="14">
                  <c:v>42855</c:v>
                </c:pt>
                <c:pt idx="15">
                  <c:v>42886</c:v>
                </c:pt>
                <c:pt idx="16">
                  <c:v>42916</c:v>
                </c:pt>
                <c:pt idx="17">
                  <c:v>42947</c:v>
                </c:pt>
                <c:pt idx="18">
                  <c:v>42978</c:v>
                </c:pt>
                <c:pt idx="19">
                  <c:v>43008</c:v>
                </c:pt>
                <c:pt idx="20">
                  <c:v>43039</c:v>
                </c:pt>
                <c:pt idx="21">
                  <c:v>43069</c:v>
                </c:pt>
                <c:pt idx="22">
                  <c:v>43100</c:v>
                </c:pt>
                <c:pt idx="23">
                  <c:v>43131</c:v>
                </c:pt>
                <c:pt idx="24">
                  <c:v>43159</c:v>
                </c:pt>
                <c:pt idx="25">
                  <c:v>43190</c:v>
                </c:pt>
                <c:pt idx="26">
                  <c:v>43220</c:v>
                </c:pt>
                <c:pt idx="27">
                  <c:v>43251</c:v>
                </c:pt>
                <c:pt idx="28">
                  <c:v>43281</c:v>
                </c:pt>
                <c:pt idx="29">
                  <c:v>43312</c:v>
                </c:pt>
                <c:pt idx="30">
                  <c:v>43343</c:v>
                </c:pt>
                <c:pt idx="31">
                  <c:v>43373</c:v>
                </c:pt>
                <c:pt idx="32">
                  <c:v>43404</c:v>
                </c:pt>
                <c:pt idx="33">
                  <c:v>43434</c:v>
                </c:pt>
                <c:pt idx="34">
                  <c:v>43465</c:v>
                </c:pt>
                <c:pt idx="35">
                  <c:v>43496</c:v>
                </c:pt>
                <c:pt idx="36">
                  <c:v>43524</c:v>
                </c:pt>
                <c:pt idx="37">
                  <c:v>43555</c:v>
                </c:pt>
                <c:pt idx="38">
                  <c:v>43585</c:v>
                </c:pt>
                <c:pt idx="39">
                  <c:v>43616</c:v>
                </c:pt>
                <c:pt idx="40">
                  <c:v>43646</c:v>
                </c:pt>
                <c:pt idx="41">
                  <c:v>43677</c:v>
                </c:pt>
                <c:pt idx="42">
                  <c:v>43708</c:v>
                </c:pt>
                <c:pt idx="43">
                  <c:v>43738</c:v>
                </c:pt>
                <c:pt idx="44">
                  <c:v>43769</c:v>
                </c:pt>
                <c:pt idx="45">
                  <c:v>43799</c:v>
                </c:pt>
                <c:pt idx="46">
                  <c:v>43830</c:v>
                </c:pt>
                <c:pt idx="47">
                  <c:v>43861</c:v>
                </c:pt>
                <c:pt idx="48">
                  <c:v>43890</c:v>
                </c:pt>
                <c:pt idx="49">
                  <c:v>43921</c:v>
                </c:pt>
                <c:pt idx="50">
                  <c:v>43951</c:v>
                </c:pt>
                <c:pt idx="51">
                  <c:v>43982</c:v>
                </c:pt>
                <c:pt idx="52">
                  <c:v>44012</c:v>
                </c:pt>
                <c:pt idx="53">
                  <c:v>44043</c:v>
                </c:pt>
                <c:pt idx="54">
                  <c:v>44074</c:v>
                </c:pt>
                <c:pt idx="55">
                  <c:v>44104</c:v>
                </c:pt>
                <c:pt idx="56">
                  <c:v>44135</c:v>
                </c:pt>
                <c:pt idx="57">
                  <c:v>44165</c:v>
                </c:pt>
                <c:pt idx="58">
                  <c:v>44196</c:v>
                </c:pt>
                <c:pt idx="59">
                  <c:v>44227</c:v>
                </c:pt>
                <c:pt idx="60">
                  <c:v>44255</c:v>
                </c:pt>
              </c:numCache>
            </c:numRef>
          </c:cat>
          <c:val>
            <c:numRef>
              <c:f>'1_box_3_ábra_chart'!$G$11:$G$71</c:f>
              <c:numCache>
                <c:formatCode>0.0</c:formatCode>
                <c:ptCount val="61"/>
                <c:pt idx="0">
                  <c:v>115.35441332602032</c:v>
                </c:pt>
                <c:pt idx="1">
                  <c:v>119.52974927275706</c:v>
                </c:pt>
                <c:pt idx="2">
                  <c:v>120.89249932673405</c:v>
                </c:pt>
                <c:pt idx="3">
                  <c:v>120.7481940587177</c:v>
                </c:pt>
                <c:pt idx="4">
                  <c:v>120.07206789830597</c:v>
                </c:pt>
                <c:pt idx="5">
                  <c:v>121.01468135531081</c:v>
                </c:pt>
                <c:pt idx="6">
                  <c:v>122.50591747923789</c:v>
                </c:pt>
                <c:pt idx="7">
                  <c:v>123.22893966159474</c:v>
                </c:pt>
                <c:pt idx="8">
                  <c:v>124.51349943505683</c:v>
                </c:pt>
                <c:pt idx="9">
                  <c:v>126.26260802848448</c:v>
                </c:pt>
                <c:pt idx="10">
                  <c:v>128.67304058539236</c:v>
                </c:pt>
                <c:pt idx="11">
                  <c:v>129.6916370057331</c:v>
                </c:pt>
                <c:pt idx="12">
                  <c:v>130.5005864476488</c:v>
                </c:pt>
                <c:pt idx="13">
                  <c:v>131.60918812013381</c:v>
                </c:pt>
                <c:pt idx="14">
                  <c:v>133.8115201328541</c:v>
                </c:pt>
                <c:pt idx="15">
                  <c:v>137.83789858332429</c:v>
                </c:pt>
                <c:pt idx="16">
                  <c:v>140.47387106961858</c:v>
                </c:pt>
                <c:pt idx="17">
                  <c:v>141.18779395243433</c:v>
                </c:pt>
                <c:pt idx="18">
                  <c:v>141.44071881494534</c:v>
                </c:pt>
                <c:pt idx="19">
                  <c:v>142.86571134754888</c:v>
                </c:pt>
                <c:pt idx="20">
                  <c:v>145.07968339998098</c:v>
                </c:pt>
                <c:pt idx="21">
                  <c:v>147.4202754241108</c:v>
                </c:pt>
                <c:pt idx="22">
                  <c:v>150.03991751348391</c:v>
                </c:pt>
                <c:pt idx="23">
                  <c:v>152.05671104303576</c:v>
                </c:pt>
                <c:pt idx="24">
                  <c:v>155.52025512680279</c:v>
                </c:pt>
                <c:pt idx="25">
                  <c:v>158.56297314976595</c:v>
                </c:pt>
                <c:pt idx="26">
                  <c:v>162.56989511541997</c:v>
                </c:pt>
                <c:pt idx="27">
                  <c:v>165.25006967878306</c:v>
                </c:pt>
                <c:pt idx="28">
                  <c:v>170.32207819727293</c:v>
                </c:pt>
                <c:pt idx="29">
                  <c:v>174.3458179118056</c:v>
                </c:pt>
                <c:pt idx="30">
                  <c:v>178.56091177345141</c:v>
                </c:pt>
                <c:pt idx="31">
                  <c:v>181.79526460090062</c:v>
                </c:pt>
                <c:pt idx="32">
                  <c:v>183.29680479077106</c:v>
                </c:pt>
                <c:pt idx="33">
                  <c:v>185.00881648982818</c:v>
                </c:pt>
                <c:pt idx="34">
                  <c:v>185.7582321013133</c:v>
                </c:pt>
                <c:pt idx="35">
                  <c:v>194.27367895927549</c:v>
                </c:pt>
                <c:pt idx="36">
                  <c:v>199.82047586503055</c:v>
                </c:pt>
                <c:pt idx="37">
                  <c:v>206.01349278512933</c:v>
                </c:pt>
                <c:pt idx="38">
                  <c:v>209.49530087668515</c:v>
                </c:pt>
                <c:pt idx="39">
                  <c:v>212.77204413390623</c:v>
                </c:pt>
                <c:pt idx="40">
                  <c:v>213.99490927830539</c:v>
                </c:pt>
                <c:pt idx="41">
                  <c:v>212.63404422506346</c:v>
                </c:pt>
                <c:pt idx="42">
                  <c:v>214.63163508648142</c:v>
                </c:pt>
                <c:pt idx="43">
                  <c:v>216.19320469108655</c:v>
                </c:pt>
                <c:pt idx="44">
                  <c:v>216.44836486551816</c:v>
                </c:pt>
                <c:pt idx="45">
                  <c:v>215.78650748833502</c:v>
                </c:pt>
                <c:pt idx="46">
                  <c:v>214.76987778625332</c:v>
                </c:pt>
                <c:pt idx="47">
                  <c:v>217.29647499925022</c:v>
                </c:pt>
                <c:pt idx="48">
                  <c:v>219.54144798474636</c:v>
                </c:pt>
                <c:pt idx="49">
                  <c:v>216.09927996741089</c:v>
                </c:pt>
                <c:pt idx="50">
                  <c:v>213.02646752879269</c:v>
                </c:pt>
                <c:pt idx="51">
                  <c:v>207.06058774503683</c:v>
                </c:pt>
                <c:pt idx="52">
                  <c:v>210.18066554871936</c:v>
                </c:pt>
                <c:pt idx="53">
                  <c:v>212.41824835279829</c:v>
                </c:pt>
                <c:pt idx="54">
                  <c:v>212.59890381999028</c:v>
                </c:pt>
                <c:pt idx="55">
                  <c:v>210.32135546260062</c:v>
                </c:pt>
                <c:pt idx="56">
                  <c:v>209.48166069534147</c:v>
                </c:pt>
                <c:pt idx="57">
                  <c:v>210.51213242367606</c:v>
                </c:pt>
                <c:pt idx="58">
                  <c:v>213.84425825662001</c:v>
                </c:pt>
                <c:pt idx="59">
                  <c:v>214.49645845390833</c:v>
                </c:pt>
                <c:pt idx="60">
                  <c:v>216.60708574042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07-4D81-9169-2FF9390835EE}"/>
            </c:ext>
          </c:extLst>
        </c:ser>
        <c:ser>
          <c:idx val="4"/>
          <c:order val="4"/>
          <c:tx>
            <c:strRef>
              <c:f>'1_box_3_ábra_chart'!$H$8</c:f>
              <c:strCache>
                <c:ptCount val="1"/>
                <c:pt idx="0">
                  <c:v>Pest, outer districts</c:v>
                </c:pt>
              </c:strCache>
            </c:strRef>
          </c:tx>
          <c:spPr>
            <a:ln w="349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1_box_3_ábra_chart'!$C$11:$C$71</c:f>
              <c:numCache>
                <c:formatCode>m/d/yyyy</c:formatCode>
                <c:ptCount val="61"/>
                <c:pt idx="0">
                  <c:v>42429</c:v>
                </c:pt>
                <c:pt idx="1">
                  <c:v>42460</c:v>
                </c:pt>
                <c:pt idx="2">
                  <c:v>42490</c:v>
                </c:pt>
                <c:pt idx="3">
                  <c:v>42521</c:v>
                </c:pt>
                <c:pt idx="4">
                  <c:v>42551</c:v>
                </c:pt>
                <c:pt idx="5">
                  <c:v>42582</c:v>
                </c:pt>
                <c:pt idx="6">
                  <c:v>42613</c:v>
                </c:pt>
                <c:pt idx="7">
                  <c:v>42643</c:v>
                </c:pt>
                <c:pt idx="8">
                  <c:v>42674</c:v>
                </c:pt>
                <c:pt idx="9">
                  <c:v>42704</c:v>
                </c:pt>
                <c:pt idx="10">
                  <c:v>42735</c:v>
                </c:pt>
                <c:pt idx="11">
                  <c:v>42766</c:v>
                </c:pt>
                <c:pt idx="12">
                  <c:v>42794</c:v>
                </c:pt>
                <c:pt idx="13">
                  <c:v>42825</c:v>
                </c:pt>
                <c:pt idx="14">
                  <c:v>42855</c:v>
                </c:pt>
                <c:pt idx="15">
                  <c:v>42886</c:v>
                </c:pt>
                <c:pt idx="16">
                  <c:v>42916</c:v>
                </c:pt>
                <c:pt idx="17">
                  <c:v>42947</c:v>
                </c:pt>
                <c:pt idx="18">
                  <c:v>42978</c:v>
                </c:pt>
                <c:pt idx="19">
                  <c:v>43008</c:v>
                </c:pt>
                <c:pt idx="20">
                  <c:v>43039</c:v>
                </c:pt>
                <c:pt idx="21">
                  <c:v>43069</c:v>
                </c:pt>
                <c:pt idx="22">
                  <c:v>43100</c:v>
                </c:pt>
                <c:pt idx="23">
                  <c:v>43131</c:v>
                </c:pt>
                <c:pt idx="24">
                  <c:v>43159</c:v>
                </c:pt>
                <c:pt idx="25">
                  <c:v>43190</c:v>
                </c:pt>
                <c:pt idx="26">
                  <c:v>43220</c:v>
                </c:pt>
                <c:pt idx="27">
                  <c:v>43251</c:v>
                </c:pt>
                <c:pt idx="28">
                  <c:v>43281</c:v>
                </c:pt>
                <c:pt idx="29">
                  <c:v>43312</c:v>
                </c:pt>
                <c:pt idx="30">
                  <c:v>43343</c:v>
                </c:pt>
                <c:pt idx="31">
                  <c:v>43373</c:v>
                </c:pt>
                <c:pt idx="32">
                  <c:v>43404</c:v>
                </c:pt>
                <c:pt idx="33">
                  <c:v>43434</c:v>
                </c:pt>
                <c:pt idx="34">
                  <c:v>43465</c:v>
                </c:pt>
                <c:pt idx="35">
                  <c:v>43496</c:v>
                </c:pt>
                <c:pt idx="36">
                  <c:v>43524</c:v>
                </c:pt>
                <c:pt idx="37">
                  <c:v>43555</c:v>
                </c:pt>
                <c:pt idx="38">
                  <c:v>43585</c:v>
                </c:pt>
                <c:pt idx="39">
                  <c:v>43616</c:v>
                </c:pt>
                <c:pt idx="40">
                  <c:v>43646</c:v>
                </c:pt>
                <c:pt idx="41">
                  <c:v>43677</c:v>
                </c:pt>
                <c:pt idx="42">
                  <c:v>43708</c:v>
                </c:pt>
                <c:pt idx="43">
                  <c:v>43738</c:v>
                </c:pt>
                <c:pt idx="44">
                  <c:v>43769</c:v>
                </c:pt>
                <c:pt idx="45">
                  <c:v>43799</c:v>
                </c:pt>
                <c:pt idx="46">
                  <c:v>43830</c:v>
                </c:pt>
                <c:pt idx="47">
                  <c:v>43861</c:v>
                </c:pt>
                <c:pt idx="48">
                  <c:v>43890</c:v>
                </c:pt>
                <c:pt idx="49">
                  <c:v>43921</c:v>
                </c:pt>
                <c:pt idx="50">
                  <c:v>43951</c:v>
                </c:pt>
                <c:pt idx="51">
                  <c:v>43982</c:v>
                </c:pt>
                <c:pt idx="52">
                  <c:v>44012</c:v>
                </c:pt>
                <c:pt idx="53">
                  <c:v>44043</c:v>
                </c:pt>
                <c:pt idx="54">
                  <c:v>44074</c:v>
                </c:pt>
                <c:pt idx="55">
                  <c:v>44104</c:v>
                </c:pt>
                <c:pt idx="56">
                  <c:v>44135</c:v>
                </c:pt>
                <c:pt idx="57">
                  <c:v>44165</c:v>
                </c:pt>
                <c:pt idx="58">
                  <c:v>44196</c:v>
                </c:pt>
                <c:pt idx="59">
                  <c:v>44227</c:v>
                </c:pt>
                <c:pt idx="60">
                  <c:v>44255</c:v>
                </c:pt>
              </c:numCache>
            </c:numRef>
          </c:cat>
          <c:val>
            <c:numRef>
              <c:f>'1_box_3_ábra_chart'!$H$11:$H$71</c:f>
              <c:numCache>
                <c:formatCode>0.0</c:formatCode>
                <c:ptCount val="61"/>
                <c:pt idx="0">
                  <c:v>116.70978272087685</c:v>
                </c:pt>
                <c:pt idx="1">
                  <c:v>118.56276142282196</c:v>
                </c:pt>
                <c:pt idx="2">
                  <c:v>119.6368713180286</c:v>
                </c:pt>
                <c:pt idx="3">
                  <c:v>119.91461780100035</c:v>
                </c:pt>
                <c:pt idx="4">
                  <c:v>120.18857539839051</c:v>
                </c:pt>
                <c:pt idx="5">
                  <c:v>121.63606889370766</c:v>
                </c:pt>
                <c:pt idx="6">
                  <c:v>124.65604157474868</c:v>
                </c:pt>
                <c:pt idx="7">
                  <c:v>125.38611251215694</c:v>
                </c:pt>
                <c:pt idx="8">
                  <c:v>127.19426783830221</c:v>
                </c:pt>
                <c:pt idx="9">
                  <c:v>126.36647018718001</c:v>
                </c:pt>
                <c:pt idx="10">
                  <c:v>128.86266693195211</c:v>
                </c:pt>
                <c:pt idx="11">
                  <c:v>130.96890145780222</c:v>
                </c:pt>
                <c:pt idx="12">
                  <c:v>134.76889627494702</c:v>
                </c:pt>
                <c:pt idx="13">
                  <c:v>138.75570275291048</c:v>
                </c:pt>
                <c:pt idx="14">
                  <c:v>139.89605486982913</c:v>
                </c:pt>
                <c:pt idx="15">
                  <c:v>139.29103535795008</c:v>
                </c:pt>
                <c:pt idx="16">
                  <c:v>140.65407867173386</c:v>
                </c:pt>
                <c:pt idx="17">
                  <c:v>143.76048071587746</c:v>
                </c:pt>
                <c:pt idx="18">
                  <c:v>148.03449332270688</c:v>
                </c:pt>
                <c:pt idx="19">
                  <c:v>149.44395327707298</c:v>
                </c:pt>
                <c:pt idx="20">
                  <c:v>151.44782600671167</c:v>
                </c:pt>
                <c:pt idx="21">
                  <c:v>154.30754173981063</c:v>
                </c:pt>
                <c:pt idx="22">
                  <c:v>156.91038937852645</c:v>
                </c:pt>
                <c:pt idx="23">
                  <c:v>159.42173887222168</c:v>
                </c:pt>
                <c:pt idx="24">
                  <c:v>161.93155141280812</c:v>
                </c:pt>
                <c:pt idx="25">
                  <c:v>166.68148288885521</c:v>
                </c:pt>
                <c:pt idx="26">
                  <c:v>172.26466859302249</c:v>
                </c:pt>
                <c:pt idx="27">
                  <c:v>178.61719499097089</c:v>
                </c:pt>
                <c:pt idx="28">
                  <c:v>182.70382536260769</c:v>
                </c:pt>
                <c:pt idx="29">
                  <c:v>186.77808659874256</c:v>
                </c:pt>
                <c:pt idx="30">
                  <c:v>189.39109767644936</c:v>
                </c:pt>
                <c:pt idx="31">
                  <c:v>193.86589852576768</c:v>
                </c:pt>
                <c:pt idx="32">
                  <c:v>196.5576810482097</c:v>
                </c:pt>
                <c:pt idx="33">
                  <c:v>200.81472452016706</c:v>
                </c:pt>
                <c:pt idx="34">
                  <c:v>202.27941870206189</c:v>
                </c:pt>
                <c:pt idx="35">
                  <c:v>204.19371910504344</c:v>
                </c:pt>
                <c:pt idx="36">
                  <c:v>208.29679291825735</c:v>
                </c:pt>
                <c:pt idx="37">
                  <c:v>214.09681872584022</c:v>
                </c:pt>
                <c:pt idx="38">
                  <c:v>219.03334560371209</c:v>
                </c:pt>
                <c:pt idx="39">
                  <c:v>219.87972038456348</c:v>
                </c:pt>
                <c:pt idx="40">
                  <c:v>221.87774280024811</c:v>
                </c:pt>
                <c:pt idx="41">
                  <c:v>226.78659311600615</c:v>
                </c:pt>
                <c:pt idx="42">
                  <c:v>229.89393132410129</c:v>
                </c:pt>
                <c:pt idx="43">
                  <c:v>230.2068174080965</c:v>
                </c:pt>
                <c:pt idx="44">
                  <c:v>221.34258532872485</c:v>
                </c:pt>
                <c:pt idx="45">
                  <c:v>217.80791344767803</c:v>
                </c:pt>
                <c:pt idx="46">
                  <c:v>213.63769402597953</c:v>
                </c:pt>
                <c:pt idx="47">
                  <c:v>217.42468599367172</c:v>
                </c:pt>
                <c:pt idx="48">
                  <c:v>219.18275604516549</c:v>
                </c:pt>
                <c:pt idx="49">
                  <c:v>221.44620313430798</c:v>
                </c:pt>
                <c:pt idx="50">
                  <c:v>219.52681921877291</c:v>
                </c:pt>
                <c:pt idx="51">
                  <c:v>218.43145281549172</c:v>
                </c:pt>
                <c:pt idx="52">
                  <c:v>214.68139647559633</c:v>
                </c:pt>
                <c:pt idx="53">
                  <c:v>216.36308896801148</c:v>
                </c:pt>
                <c:pt idx="54">
                  <c:v>216.77541505769096</c:v>
                </c:pt>
                <c:pt idx="55">
                  <c:v>222.35244293047751</c:v>
                </c:pt>
                <c:pt idx="56">
                  <c:v>223.54945847224474</c:v>
                </c:pt>
                <c:pt idx="57">
                  <c:v>223.17163713315833</c:v>
                </c:pt>
                <c:pt idx="58">
                  <c:v>224.93404078794111</c:v>
                </c:pt>
                <c:pt idx="59">
                  <c:v>227.13580701561636</c:v>
                </c:pt>
                <c:pt idx="60">
                  <c:v>230.18012308781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07-4D81-9169-2FF9390835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8817144"/>
        <c:axId val="1308815504"/>
      </c:lineChart>
      <c:lineChart>
        <c:grouping val="standard"/>
        <c:varyColors val="0"/>
        <c:ser>
          <c:idx val="2"/>
          <c:order val="2"/>
          <c:tx>
            <c:strRef>
              <c:f>'1_box_3_ábra_chart'!$F$8</c:f>
              <c:strCache>
                <c:ptCount val="1"/>
                <c:pt idx="0">
                  <c:v>Pest, inner districts</c:v>
                </c:pt>
              </c:strCache>
            </c:strRef>
          </c:tx>
          <c:spPr>
            <a:ln w="349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1_box_3_ábra_chart'!$C$11:$C$71</c:f>
              <c:numCache>
                <c:formatCode>m/d/yyyy</c:formatCode>
                <c:ptCount val="61"/>
                <c:pt idx="0">
                  <c:v>42429</c:v>
                </c:pt>
                <c:pt idx="1">
                  <c:v>42460</c:v>
                </c:pt>
                <c:pt idx="2">
                  <c:v>42490</c:v>
                </c:pt>
                <c:pt idx="3">
                  <c:v>42521</c:v>
                </c:pt>
                <c:pt idx="4">
                  <c:v>42551</c:v>
                </c:pt>
                <c:pt idx="5">
                  <c:v>42582</c:v>
                </c:pt>
                <c:pt idx="6">
                  <c:v>42613</c:v>
                </c:pt>
                <c:pt idx="7">
                  <c:v>42643</c:v>
                </c:pt>
                <c:pt idx="8">
                  <c:v>42674</c:v>
                </c:pt>
                <c:pt idx="9">
                  <c:v>42704</c:v>
                </c:pt>
                <c:pt idx="10">
                  <c:v>42735</c:v>
                </c:pt>
                <c:pt idx="11">
                  <c:v>42766</c:v>
                </c:pt>
                <c:pt idx="12">
                  <c:v>42794</c:v>
                </c:pt>
                <c:pt idx="13">
                  <c:v>42825</c:v>
                </c:pt>
                <c:pt idx="14">
                  <c:v>42855</c:v>
                </c:pt>
                <c:pt idx="15">
                  <c:v>42886</c:v>
                </c:pt>
                <c:pt idx="16">
                  <c:v>42916</c:v>
                </c:pt>
                <c:pt idx="17">
                  <c:v>42947</c:v>
                </c:pt>
                <c:pt idx="18">
                  <c:v>42978</c:v>
                </c:pt>
                <c:pt idx="19">
                  <c:v>43008</c:v>
                </c:pt>
                <c:pt idx="20">
                  <c:v>43039</c:v>
                </c:pt>
                <c:pt idx="21">
                  <c:v>43069</c:v>
                </c:pt>
                <c:pt idx="22">
                  <c:v>43100</c:v>
                </c:pt>
                <c:pt idx="23">
                  <c:v>43131</c:v>
                </c:pt>
                <c:pt idx="24">
                  <c:v>43159</c:v>
                </c:pt>
                <c:pt idx="25">
                  <c:v>43190</c:v>
                </c:pt>
                <c:pt idx="26">
                  <c:v>43220</c:v>
                </c:pt>
                <c:pt idx="27">
                  <c:v>43251</c:v>
                </c:pt>
                <c:pt idx="28">
                  <c:v>43281</c:v>
                </c:pt>
                <c:pt idx="29">
                  <c:v>43312</c:v>
                </c:pt>
                <c:pt idx="30">
                  <c:v>43343</c:v>
                </c:pt>
                <c:pt idx="31">
                  <c:v>43373</c:v>
                </c:pt>
                <c:pt idx="32">
                  <c:v>43404</c:v>
                </c:pt>
                <c:pt idx="33">
                  <c:v>43434</c:v>
                </c:pt>
                <c:pt idx="34">
                  <c:v>43465</c:v>
                </c:pt>
                <c:pt idx="35">
                  <c:v>43496</c:v>
                </c:pt>
                <c:pt idx="36">
                  <c:v>43524</c:v>
                </c:pt>
                <c:pt idx="37">
                  <c:v>43555</c:v>
                </c:pt>
                <c:pt idx="38">
                  <c:v>43585</c:v>
                </c:pt>
                <c:pt idx="39">
                  <c:v>43616</c:v>
                </c:pt>
                <c:pt idx="40">
                  <c:v>43646</c:v>
                </c:pt>
                <c:pt idx="41">
                  <c:v>43677</c:v>
                </c:pt>
                <c:pt idx="42">
                  <c:v>43708</c:v>
                </c:pt>
                <c:pt idx="43">
                  <c:v>43738</c:v>
                </c:pt>
                <c:pt idx="44">
                  <c:v>43769</c:v>
                </c:pt>
                <c:pt idx="45">
                  <c:v>43799</c:v>
                </c:pt>
                <c:pt idx="46">
                  <c:v>43830</c:v>
                </c:pt>
                <c:pt idx="47">
                  <c:v>43861</c:v>
                </c:pt>
                <c:pt idx="48">
                  <c:v>43890</c:v>
                </c:pt>
                <c:pt idx="49">
                  <c:v>43921</c:v>
                </c:pt>
                <c:pt idx="50">
                  <c:v>43951</c:v>
                </c:pt>
                <c:pt idx="51">
                  <c:v>43982</c:v>
                </c:pt>
                <c:pt idx="52">
                  <c:v>44012</c:v>
                </c:pt>
                <c:pt idx="53">
                  <c:v>44043</c:v>
                </c:pt>
                <c:pt idx="54">
                  <c:v>44074</c:v>
                </c:pt>
                <c:pt idx="55">
                  <c:v>44104</c:v>
                </c:pt>
                <c:pt idx="56">
                  <c:v>44135</c:v>
                </c:pt>
                <c:pt idx="57">
                  <c:v>44165</c:v>
                </c:pt>
                <c:pt idx="58">
                  <c:v>44196</c:v>
                </c:pt>
                <c:pt idx="59">
                  <c:v>44227</c:v>
                </c:pt>
                <c:pt idx="60">
                  <c:v>44255</c:v>
                </c:pt>
              </c:numCache>
            </c:numRef>
          </c:cat>
          <c:val>
            <c:numRef>
              <c:f>'1_box_3_ábra_chart'!$F$11:$F$71</c:f>
              <c:numCache>
                <c:formatCode>0.0</c:formatCode>
                <c:ptCount val="61"/>
                <c:pt idx="0">
                  <c:v>121.00805010995677</c:v>
                </c:pt>
                <c:pt idx="1">
                  <c:v>122.80893349027764</c:v>
                </c:pt>
                <c:pt idx="2">
                  <c:v>127.25314851024227</c:v>
                </c:pt>
                <c:pt idx="3">
                  <c:v>129.93851554399359</c:v>
                </c:pt>
                <c:pt idx="4">
                  <c:v>132.80489172544378</c:v>
                </c:pt>
                <c:pt idx="5">
                  <c:v>131.27170281417156</c:v>
                </c:pt>
                <c:pt idx="6">
                  <c:v>131.24748491466832</c:v>
                </c:pt>
                <c:pt idx="7">
                  <c:v>131.23522017706492</c:v>
                </c:pt>
                <c:pt idx="8">
                  <c:v>132.38524091882113</c:v>
                </c:pt>
                <c:pt idx="9">
                  <c:v>132.19809107129154</c:v>
                </c:pt>
                <c:pt idx="10">
                  <c:v>134.9362815317125</c:v>
                </c:pt>
                <c:pt idx="11">
                  <c:v>139.42112338328025</c:v>
                </c:pt>
                <c:pt idx="12">
                  <c:v>142.01100918703864</c:v>
                </c:pt>
                <c:pt idx="13">
                  <c:v>143.36294718557033</c:v>
                </c:pt>
                <c:pt idx="14">
                  <c:v>143.06313923475912</c:v>
                </c:pt>
                <c:pt idx="15">
                  <c:v>144.15255185501888</c:v>
                </c:pt>
                <c:pt idx="16">
                  <c:v>143.50033158556977</c:v>
                </c:pt>
                <c:pt idx="17">
                  <c:v>143.86401474002793</c:v>
                </c:pt>
                <c:pt idx="18">
                  <c:v>147.70150787932869</c:v>
                </c:pt>
                <c:pt idx="19">
                  <c:v>151.70572463118972</c:v>
                </c:pt>
                <c:pt idx="20">
                  <c:v>154.34496775778507</c:v>
                </c:pt>
                <c:pt idx="21">
                  <c:v>155.05350336362264</c:v>
                </c:pt>
                <c:pt idx="22">
                  <c:v>155.20777562352276</c:v>
                </c:pt>
                <c:pt idx="23">
                  <c:v>157.98316623989368</c:v>
                </c:pt>
                <c:pt idx="24">
                  <c:v>160.70976212402005</c:v>
                </c:pt>
                <c:pt idx="25">
                  <c:v>166.11656300947249</c:v>
                </c:pt>
                <c:pt idx="26">
                  <c:v>170.81133863059975</c:v>
                </c:pt>
                <c:pt idx="27">
                  <c:v>172.89173980801152</c:v>
                </c:pt>
                <c:pt idx="28">
                  <c:v>174.21710696787298</c:v>
                </c:pt>
                <c:pt idx="29">
                  <c:v>174.47924895104455</c:v>
                </c:pt>
                <c:pt idx="30">
                  <c:v>179.58983878334794</c:v>
                </c:pt>
                <c:pt idx="31">
                  <c:v>181.84187741113632</c:v>
                </c:pt>
                <c:pt idx="32">
                  <c:v>187.39299959441166</c:v>
                </c:pt>
                <c:pt idx="33">
                  <c:v>188.42862729839135</c:v>
                </c:pt>
                <c:pt idx="34">
                  <c:v>193.03473876417675</c:v>
                </c:pt>
                <c:pt idx="35">
                  <c:v>196.44561741523066</c:v>
                </c:pt>
                <c:pt idx="36">
                  <c:v>203.48861614425525</c:v>
                </c:pt>
                <c:pt idx="37">
                  <c:v>208.98215900427292</c:v>
                </c:pt>
                <c:pt idx="38">
                  <c:v>209.91568482581243</c:v>
                </c:pt>
                <c:pt idx="39">
                  <c:v>215.47615250028645</c:v>
                </c:pt>
                <c:pt idx="40">
                  <c:v>219.00208767761876</c:v>
                </c:pt>
                <c:pt idx="41">
                  <c:v>223.72696647242068</c:v>
                </c:pt>
                <c:pt idx="42">
                  <c:v>222.22152339984154</c:v>
                </c:pt>
                <c:pt idx="43">
                  <c:v>222.58472671669202</c:v>
                </c:pt>
                <c:pt idx="44">
                  <c:v>219.88636359506793</c:v>
                </c:pt>
                <c:pt idx="45">
                  <c:v>216.26312313479633</c:v>
                </c:pt>
                <c:pt idx="46">
                  <c:v>214.98763559181526</c:v>
                </c:pt>
                <c:pt idx="47">
                  <c:v>214.8829405566932</c:v>
                </c:pt>
                <c:pt idx="48">
                  <c:v>216.67285031884211</c:v>
                </c:pt>
                <c:pt idx="49">
                  <c:v>210.79328527051223</c:v>
                </c:pt>
                <c:pt idx="50">
                  <c:v>205.32634728782236</c:v>
                </c:pt>
                <c:pt idx="51">
                  <c:v>203.75035181214676</c:v>
                </c:pt>
                <c:pt idx="52">
                  <c:v>204.7122222269974</c:v>
                </c:pt>
                <c:pt idx="53">
                  <c:v>204.0375173025808</c:v>
                </c:pt>
                <c:pt idx="54">
                  <c:v>201.61028064817904</c:v>
                </c:pt>
                <c:pt idx="55">
                  <c:v>202.32515816099368</c:v>
                </c:pt>
                <c:pt idx="56">
                  <c:v>205.01648158307546</c:v>
                </c:pt>
                <c:pt idx="57">
                  <c:v>203.72360723630956</c:v>
                </c:pt>
                <c:pt idx="58">
                  <c:v>203.51344482286234</c:v>
                </c:pt>
                <c:pt idx="59">
                  <c:v>205.02286366920447</c:v>
                </c:pt>
                <c:pt idx="60">
                  <c:v>207.11167391571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107-4D81-9169-2FF9390835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8820424"/>
        <c:axId val="1308821080"/>
      </c:lineChart>
      <c:dateAx>
        <c:axId val="1308817144"/>
        <c:scaling>
          <c:orientation val="minMax"/>
          <c:max val="44228"/>
          <c:min val="42583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8815504"/>
        <c:crosses val="autoZero"/>
        <c:auto val="1"/>
        <c:lblOffset val="100"/>
        <c:baseTimeUnit val="months"/>
        <c:majorUnit val="3"/>
        <c:majorTimeUnit val="months"/>
      </c:dateAx>
      <c:valAx>
        <c:axId val="1308815504"/>
        <c:scaling>
          <c:orientation val="minMax"/>
          <c:max val="240"/>
          <c:min val="1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5032561608859049E-2"/>
              <c:y val="4.778152592436650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8817144"/>
        <c:crosses val="autoZero"/>
        <c:crossBetween val="between"/>
      </c:valAx>
      <c:valAx>
        <c:axId val="1308821080"/>
        <c:scaling>
          <c:orientation val="minMax"/>
          <c:max val="240"/>
          <c:min val="1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596888888888886"/>
              <c:y val="4.427500000000000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8820424"/>
        <c:crosses val="max"/>
        <c:crossBetween val="between"/>
      </c:valAx>
      <c:dateAx>
        <c:axId val="13088204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308821080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5208083333333333"/>
          <c:y val="0.7354074074074074"/>
          <c:w val="0.69936611111111113"/>
          <c:h val="0.13288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59967506210283E-2"/>
          <c:y val="5.8400121559249001E-2"/>
          <c:w val="0.82156218128492542"/>
          <c:h val="0.629774660509987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_ábra_chart'!$D$12</c:f>
              <c:strCache>
                <c:ptCount val="1"/>
                <c:pt idx="0">
                  <c:v>Ház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5_ábra_chart'!$C$13:$C$27</c:f>
              <c:numCache>
                <c:formatCode>m/d/yyyy</c:formatCode>
                <c:ptCount val="15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</c:numCache>
            </c:numRef>
          </c:cat>
          <c:val>
            <c:numRef>
              <c:f>'5_ábra_chart'!$D$13:$D$27</c:f>
              <c:numCache>
                <c:formatCode>#,##0</c:formatCode>
                <c:ptCount val="15"/>
                <c:pt idx="0">
                  <c:v>200.82300000000001</c:v>
                </c:pt>
                <c:pt idx="1">
                  <c:v>200.63299999999998</c:v>
                </c:pt>
                <c:pt idx="2">
                  <c:v>138.61600000000001</c:v>
                </c:pt>
                <c:pt idx="3">
                  <c:v>137.53399999999999</c:v>
                </c:pt>
                <c:pt idx="4">
                  <c:v>215.917</c:v>
                </c:pt>
                <c:pt idx="5">
                  <c:v>226.35300000000001</c:v>
                </c:pt>
                <c:pt idx="6">
                  <c:v>228.39099999999999</c:v>
                </c:pt>
                <c:pt idx="7">
                  <c:v>213.291</c:v>
                </c:pt>
                <c:pt idx="8">
                  <c:v>213.126</c:v>
                </c:pt>
                <c:pt idx="9">
                  <c:v>190.01</c:v>
                </c:pt>
                <c:pt idx="10">
                  <c:v>149.96100000000001</c:v>
                </c:pt>
                <c:pt idx="11">
                  <c:v>146.4</c:v>
                </c:pt>
                <c:pt idx="12">
                  <c:v>275.51</c:v>
                </c:pt>
                <c:pt idx="13">
                  <c:v>256.952</c:v>
                </c:pt>
                <c:pt idx="14">
                  <c:v>249.347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BC-4C0C-BF5E-F5C8D0905B19}"/>
            </c:ext>
          </c:extLst>
        </c:ser>
        <c:ser>
          <c:idx val="1"/>
          <c:order val="1"/>
          <c:tx>
            <c:strRef>
              <c:f>'5_ábra_chart'!$E$12</c:f>
              <c:strCache>
                <c:ptCount val="1"/>
                <c:pt idx="0">
                  <c:v>Lakás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5_ábra_chart'!$C$13:$C$27</c:f>
              <c:numCache>
                <c:formatCode>m/d/yyyy</c:formatCode>
                <c:ptCount val="15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</c:numCache>
            </c:numRef>
          </c:cat>
          <c:val>
            <c:numRef>
              <c:f>'5_ábra_chart'!$E$13:$E$27</c:f>
              <c:numCache>
                <c:formatCode>#,##0</c:formatCode>
                <c:ptCount val="15"/>
                <c:pt idx="0">
                  <c:v>243.71499999999997</c:v>
                </c:pt>
                <c:pt idx="1">
                  <c:v>240.02500000000001</c:v>
                </c:pt>
                <c:pt idx="2">
                  <c:v>155.20999999999998</c:v>
                </c:pt>
                <c:pt idx="3">
                  <c:v>116.208</c:v>
                </c:pt>
                <c:pt idx="4">
                  <c:v>199.56700000000001</c:v>
                </c:pt>
                <c:pt idx="5">
                  <c:v>223.322</c:v>
                </c:pt>
                <c:pt idx="6">
                  <c:v>210.98599999999999</c:v>
                </c:pt>
                <c:pt idx="7">
                  <c:v>187.06399999999999</c:v>
                </c:pt>
                <c:pt idx="8">
                  <c:v>206.697</c:v>
                </c:pt>
                <c:pt idx="9">
                  <c:v>208.078</c:v>
                </c:pt>
                <c:pt idx="10">
                  <c:v>179.67699999999999</c:v>
                </c:pt>
                <c:pt idx="11">
                  <c:v>159.91300000000001</c:v>
                </c:pt>
                <c:pt idx="12">
                  <c:v>277.24</c:v>
                </c:pt>
                <c:pt idx="13">
                  <c:v>268.29700000000003</c:v>
                </c:pt>
                <c:pt idx="14">
                  <c:v>240.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BC-4C0C-BF5E-F5C8D0905B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30"/>
        <c:axId val="1330692208"/>
        <c:axId val="1330693192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67BC-4C0C-BF5E-F5C8D0905B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6517743"/>
        <c:axId val="136524303"/>
      </c:barChart>
      <c:dateAx>
        <c:axId val="1330692208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30693192"/>
        <c:crosses val="autoZero"/>
        <c:auto val="1"/>
        <c:lblOffset val="100"/>
        <c:baseTimeUnit val="months"/>
      </c:dateAx>
      <c:valAx>
        <c:axId val="13306931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9.552572438948085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30692208"/>
        <c:crosses val="autoZero"/>
        <c:crossBetween val="between"/>
      </c:valAx>
      <c:valAx>
        <c:axId val="136524303"/>
        <c:scaling>
          <c:orientation val="minMax"/>
          <c:max val="3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261206164793992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6517743"/>
        <c:crosses val="max"/>
        <c:crossBetween val="between"/>
        <c:majorUnit val="50"/>
      </c:valAx>
      <c:catAx>
        <c:axId val="136517743"/>
        <c:scaling>
          <c:orientation val="minMax"/>
        </c:scaling>
        <c:delete val="1"/>
        <c:axPos val="b"/>
        <c:majorTickMark val="out"/>
        <c:minorTickMark val="none"/>
        <c:tickLblPos val="nextTo"/>
        <c:crossAx val="136524303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Housing affordability</a:t>
            </a:r>
            <a:r>
              <a:rPr lang="hu-HU" sz="1600" i="1" baseline="0">
                <a:solidFill>
                  <a:sysClr val="windowText" lastClr="000000"/>
                </a:solidFill>
              </a:rPr>
              <a:t> index in the countryside and in Budapest in the case of a family with 3 children and a new property</a:t>
            </a:r>
            <a:endParaRPr lang="hu-HU" sz="1600" i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107079157112980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3222304987267658E-2"/>
          <c:y val="0.11453264320741202"/>
          <c:w val="0.85355539002546466"/>
          <c:h val="0.51055703703703714"/>
        </c:manualLayout>
      </c:layout>
      <c:lineChart>
        <c:grouping val="standard"/>
        <c:varyColors val="0"/>
        <c:ser>
          <c:idx val="4"/>
          <c:order val="1"/>
          <c:tx>
            <c:strRef>
              <c:f>'2_box_1_ábra_chart'!$D$6</c:f>
              <c:strCache>
                <c:ptCount val="1"/>
                <c:pt idx="0">
                  <c:v>Countrys. (new, 3 children) - supported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_box_1_ábra_chart'!$C$8:$C$125</c:f>
              <c:numCache>
                <c:formatCode>[$-40E]yyyy/\ mmmm;@</c:formatCode>
                <c:ptCount val="118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</c:numCache>
            </c:numRef>
          </c:cat>
          <c:val>
            <c:numRef>
              <c:f>'2_box_1_ábra_chart'!$D$8:$D$126</c:f>
              <c:numCache>
                <c:formatCode>0.0</c:formatCode>
                <c:ptCount val="119"/>
                <c:pt idx="0">
                  <c:v>0.82645414187105326</c:v>
                </c:pt>
                <c:pt idx="1">
                  <c:v>0.83750749059950624</c:v>
                </c:pt>
                <c:pt idx="2">
                  <c:v>0.82726436360951772</c:v>
                </c:pt>
                <c:pt idx="3">
                  <c:v>0.8318359658731721</c:v>
                </c:pt>
                <c:pt idx="4">
                  <c:v>0.80669125284097909</c:v>
                </c:pt>
                <c:pt idx="5">
                  <c:v>0.83498451465514423</c:v>
                </c:pt>
                <c:pt idx="6">
                  <c:v>0.82563928987209312</c:v>
                </c:pt>
                <c:pt idx="7">
                  <c:v>0.84076007362486394</c:v>
                </c:pt>
                <c:pt idx="8">
                  <c:v>0.8391846642224251</c:v>
                </c:pt>
                <c:pt idx="9">
                  <c:v>0.84144235371037723</c:v>
                </c:pt>
                <c:pt idx="10">
                  <c:v>0.83696865931372644</c:v>
                </c:pt>
                <c:pt idx="11">
                  <c:v>0.80845821586650068</c:v>
                </c:pt>
                <c:pt idx="12">
                  <c:v>0.8175747060188554</c:v>
                </c:pt>
                <c:pt idx="13">
                  <c:v>0.80946723590633995</c:v>
                </c:pt>
                <c:pt idx="14">
                  <c:v>0.82876224311006863</c:v>
                </c:pt>
                <c:pt idx="15">
                  <c:v>0.83216256746502515</c:v>
                </c:pt>
                <c:pt idx="16">
                  <c:v>0.87515388012547513</c:v>
                </c:pt>
                <c:pt idx="17">
                  <c:v>0.88114363236494941</c:v>
                </c:pt>
                <c:pt idx="18">
                  <c:v>0.85167780942489513</c:v>
                </c:pt>
                <c:pt idx="19">
                  <c:v>0.8212966291781566</c:v>
                </c:pt>
                <c:pt idx="20">
                  <c:v>0.8400350895152443</c:v>
                </c:pt>
                <c:pt idx="21">
                  <c:v>0.88222895411423929</c:v>
                </c:pt>
                <c:pt idx="22">
                  <c:v>0.90821665324501277</c:v>
                </c:pt>
                <c:pt idx="23">
                  <c:v>0.91886369561230852</c:v>
                </c:pt>
                <c:pt idx="24">
                  <c:v>0.93638440340347173</c:v>
                </c:pt>
                <c:pt idx="25">
                  <c:v>0.95304800882844043</c:v>
                </c:pt>
                <c:pt idx="26">
                  <c:v>0.97780923485921856</c:v>
                </c:pt>
                <c:pt idx="27">
                  <c:v>1.0069908014538178</c:v>
                </c:pt>
                <c:pt idx="28">
                  <c:v>1.0214434378269832</c:v>
                </c:pt>
                <c:pt idx="29">
                  <c:v>1.0024523558040024</c:v>
                </c:pt>
                <c:pt idx="30">
                  <c:v>0.97689820497653201</c:v>
                </c:pt>
                <c:pt idx="31">
                  <c:v>1.000319935424747</c:v>
                </c:pt>
                <c:pt idx="32">
                  <c:v>1.0232349459564196</c:v>
                </c:pt>
                <c:pt idx="33">
                  <c:v>1.0322852005655816</c:v>
                </c:pt>
                <c:pt idx="34">
                  <c:v>1.00396858716133</c:v>
                </c:pt>
                <c:pt idx="35">
                  <c:v>1.01501146270585</c:v>
                </c:pt>
                <c:pt idx="36">
                  <c:v>1.0494227772296789</c:v>
                </c:pt>
                <c:pt idx="37">
                  <c:v>1.056601853780917</c:v>
                </c:pt>
                <c:pt idx="38">
                  <c:v>1.0621966818727808</c:v>
                </c:pt>
                <c:pt idx="39">
                  <c:v>1.044538835590048</c:v>
                </c:pt>
                <c:pt idx="40">
                  <c:v>1.0772824519945843</c:v>
                </c:pt>
                <c:pt idx="41">
                  <c:v>1.0852214608486956</c:v>
                </c:pt>
                <c:pt idx="42">
                  <c:v>1.1146289245492236</c:v>
                </c:pt>
                <c:pt idx="43">
                  <c:v>1.1360726895448889</c:v>
                </c:pt>
                <c:pt idx="44">
                  <c:v>1.1721325666275308</c:v>
                </c:pt>
                <c:pt idx="45">
                  <c:v>1.1691309572422706</c:v>
                </c:pt>
                <c:pt idx="46">
                  <c:v>1.157444040649539</c:v>
                </c:pt>
                <c:pt idx="47">
                  <c:v>1.0963440686965293</c:v>
                </c:pt>
                <c:pt idx="48">
                  <c:v>1.0917514926555565</c:v>
                </c:pt>
                <c:pt idx="49">
                  <c:v>1.0700289041837545</c:v>
                </c:pt>
                <c:pt idx="50">
                  <c:v>1.0662883201599571</c:v>
                </c:pt>
                <c:pt idx="51">
                  <c:v>1.0558801205815791</c:v>
                </c:pt>
                <c:pt idx="52">
                  <c:v>1.055999908991297</c:v>
                </c:pt>
                <c:pt idx="53">
                  <c:v>1.0776434543037083</c:v>
                </c:pt>
                <c:pt idx="54">
                  <c:v>1.0796742041520853</c:v>
                </c:pt>
                <c:pt idx="55">
                  <c:v>1.0589852938223323</c:v>
                </c:pt>
                <c:pt idx="56">
                  <c:v>1.0406064066629872</c:v>
                </c:pt>
                <c:pt idx="57">
                  <c:v>1.0285214572628012</c:v>
                </c:pt>
                <c:pt idx="58">
                  <c:v>2.0489356556379863</c:v>
                </c:pt>
                <c:pt idx="59">
                  <c:v>2.7989117022436041</c:v>
                </c:pt>
                <c:pt idx="60">
                  <c:v>3.8169881633255671</c:v>
                </c:pt>
                <c:pt idx="61">
                  <c:v>3.6289301841704837</c:v>
                </c:pt>
                <c:pt idx="62">
                  <c:v>3.7582850072609548</c:v>
                </c:pt>
                <c:pt idx="63">
                  <c:v>3.5913397568380305</c:v>
                </c:pt>
                <c:pt idx="64">
                  <c:v>3.5754674309689531</c:v>
                </c:pt>
                <c:pt idx="65">
                  <c:v>3.7295051237368781</c:v>
                </c:pt>
                <c:pt idx="66">
                  <c:v>3.9082583672159941</c:v>
                </c:pt>
                <c:pt idx="67">
                  <c:v>4.0555420236067343</c:v>
                </c:pt>
                <c:pt idx="68">
                  <c:v>3.9607323792438458</c:v>
                </c:pt>
                <c:pt idx="69">
                  <c:v>3.8015209679081221</c:v>
                </c:pt>
                <c:pt idx="70">
                  <c:v>3.696626279250474</c:v>
                </c:pt>
                <c:pt idx="71">
                  <c:v>3.5880418586345519</c:v>
                </c:pt>
                <c:pt idx="72">
                  <c:v>3.4281873860814565</c:v>
                </c:pt>
                <c:pt idx="73">
                  <c:v>3.4331283246884965</c:v>
                </c:pt>
                <c:pt idx="74">
                  <c:v>3.35909871231719</c:v>
                </c:pt>
                <c:pt idx="75">
                  <c:v>3.3949864825234761</c:v>
                </c:pt>
                <c:pt idx="76">
                  <c:v>3.0991254098888614</c:v>
                </c:pt>
                <c:pt idx="77">
                  <c:v>2.8869737130315851</c:v>
                </c:pt>
                <c:pt idx="78">
                  <c:v>2.7797991053357864</c:v>
                </c:pt>
                <c:pt idx="79">
                  <c:v>2.8457748020241826</c:v>
                </c:pt>
                <c:pt idx="80">
                  <c:v>2.9798008139346259</c:v>
                </c:pt>
                <c:pt idx="81">
                  <c:v>2.9905634609309613</c:v>
                </c:pt>
                <c:pt idx="82">
                  <c:v>2.9438917003700085</c:v>
                </c:pt>
                <c:pt idx="83">
                  <c:v>2.7957058131593153</c:v>
                </c:pt>
                <c:pt idx="84">
                  <c:v>2.6709187139147108</c:v>
                </c:pt>
                <c:pt idx="85">
                  <c:v>2.5671480404071656</c:v>
                </c:pt>
                <c:pt idx="86">
                  <c:v>2.5739634411739303</c:v>
                </c:pt>
                <c:pt idx="87">
                  <c:v>2.6235296333891629</c:v>
                </c:pt>
                <c:pt idx="88">
                  <c:v>2.6218812939837965</c:v>
                </c:pt>
                <c:pt idx="89">
                  <c:v>2.5410271343951507</c:v>
                </c:pt>
                <c:pt idx="90">
                  <c:v>2.4297729682516422</c:v>
                </c:pt>
                <c:pt idx="91">
                  <c:v>2.3772409889461845</c:v>
                </c:pt>
                <c:pt idx="92">
                  <c:v>2.4137945821715152</c:v>
                </c:pt>
                <c:pt idx="93">
                  <c:v>2.4275196746237384</c:v>
                </c:pt>
                <c:pt idx="94">
                  <c:v>2.3668480552387945</c:v>
                </c:pt>
                <c:pt idx="95">
                  <c:v>2.2157468609212927</c:v>
                </c:pt>
                <c:pt idx="96">
                  <c:v>2.0902637548521548</c:v>
                </c:pt>
                <c:pt idx="97">
                  <c:v>2.0590225213776563</c:v>
                </c:pt>
                <c:pt idx="98">
                  <c:v>2.0287778677310491</c:v>
                </c:pt>
                <c:pt idx="99">
                  <c:v>2.0109318848016247</c:v>
                </c:pt>
                <c:pt idx="100">
                  <c:v>6.6820874814862208</c:v>
                </c:pt>
                <c:pt idx="101">
                  <c:v>10.005138421423604</c:v>
                </c:pt>
                <c:pt idx="102">
                  <c:v>14.268067429915414</c:v>
                </c:pt>
                <c:pt idx="103">
                  <c:v>13.191939464536146</c:v>
                </c:pt>
                <c:pt idx="104">
                  <c:v>46.531365202546709</c:v>
                </c:pt>
                <c:pt idx="105">
                  <c:v>84.766808054162198</c:v>
                </c:pt>
                <c:pt idx="106">
                  <c:v>90.522599062871151</c:v>
                </c:pt>
                <c:pt idx="107">
                  <c:v>62.325943827120575</c:v>
                </c:pt>
                <c:pt idx="108">
                  <c:v>30.110119601645604</c:v>
                </c:pt>
                <c:pt idx="109">
                  <c:v>28.053035153119822</c:v>
                </c:pt>
                <c:pt idx="110">
                  <c:v>26.948139833109</c:v>
                </c:pt>
                <c:pt idx="111">
                  <c:v>19.868012185224107</c:v>
                </c:pt>
                <c:pt idx="112">
                  <c:v>14.909213487643155</c:v>
                </c:pt>
                <c:pt idx="113">
                  <c:v>8.727889689707121</c:v>
                </c:pt>
                <c:pt idx="114">
                  <c:v>6.5649746063116412</c:v>
                </c:pt>
                <c:pt idx="115">
                  <c:v>5.4644719313046553</c:v>
                </c:pt>
                <c:pt idx="116">
                  <c:v>6.1914951495117236</c:v>
                </c:pt>
                <c:pt idx="117">
                  <c:v>6.6608747499964842</c:v>
                </c:pt>
                <c:pt idx="118">
                  <c:v>9.640203133602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BC-46F0-9C8F-2AA55EF9591F}"/>
            </c:ext>
          </c:extLst>
        </c:ser>
        <c:ser>
          <c:idx val="2"/>
          <c:order val="2"/>
          <c:tx>
            <c:strRef>
              <c:f>'2_box_1_ábra_chart'!$H$6</c:f>
              <c:strCache>
                <c:ptCount val="1"/>
                <c:pt idx="0">
                  <c:v>Constrain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_box_1_ábra_chart'!$C$8:$C$125</c:f>
              <c:numCache>
                <c:formatCode>[$-40E]yyyy/\ mmmm;@</c:formatCode>
                <c:ptCount val="118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</c:numCache>
            </c:numRef>
          </c:cat>
          <c:val>
            <c:numRef>
              <c:f>'2_box_1_ábra_chart'!$H$8:$H$124</c:f>
              <c:numCache>
                <c:formatCode>0</c:formatCode>
                <c:ptCount val="11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BC-46F0-9C8F-2AA55EF95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278048"/>
        <c:axId val="1259185168"/>
        <c:extLst/>
      </c:lineChart>
      <c:lineChart>
        <c:grouping val="standard"/>
        <c:varyColors val="0"/>
        <c:ser>
          <c:idx val="0"/>
          <c:order val="0"/>
          <c:tx>
            <c:strRef>
              <c:f>'2_box_1_ábra_chart'!$E$6</c:f>
              <c:strCache>
                <c:ptCount val="1"/>
                <c:pt idx="0">
                  <c:v>Bp. (new, 3 children) - supported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_box_1_ábra_chart'!$C$8:$C$126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1_ábra_chart'!$E$8:$E$126</c:f>
              <c:numCache>
                <c:formatCode>0.0</c:formatCode>
                <c:ptCount val="119"/>
                <c:pt idx="0">
                  <c:v>0.7583224156326458</c:v>
                </c:pt>
                <c:pt idx="1">
                  <c:v>0.7193532505823782</c:v>
                </c:pt>
                <c:pt idx="2">
                  <c:v>0.68422035131371584</c:v>
                </c:pt>
                <c:pt idx="3">
                  <c:v>0.6907652048531846</c:v>
                </c:pt>
                <c:pt idx="4">
                  <c:v>0.70366182247178821</c:v>
                </c:pt>
                <c:pt idx="5">
                  <c:v>0.67946211911897159</c:v>
                </c:pt>
                <c:pt idx="6">
                  <c:v>0.66861600727318715</c:v>
                </c:pt>
                <c:pt idx="7">
                  <c:v>0.65797296609077394</c:v>
                </c:pt>
                <c:pt idx="8">
                  <c:v>0.69191184533682415</c:v>
                </c:pt>
                <c:pt idx="9">
                  <c:v>0.69005712907647121</c:v>
                </c:pt>
                <c:pt idx="10">
                  <c:v>0.67156163240212763</c:v>
                </c:pt>
                <c:pt idx="11">
                  <c:v>0.64110396612532872</c:v>
                </c:pt>
                <c:pt idx="12">
                  <c:v>0.6451002169896749</c:v>
                </c:pt>
                <c:pt idx="13">
                  <c:v>0.6608259567092748</c:v>
                </c:pt>
                <c:pt idx="14">
                  <c:v>0.67547288552904339</c:v>
                </c:pt>
                <c:pt idx="15">
                  <c:v>0.68828983136781441</c:v>
                </c:pt>
                <c:pt idx="16">
                  <c:v>0.68376719050510226</c:v>
                </c:pt>
                <c:pt idx="17">
                  <c:v>0.65625786171214895</c:v>
                </c:pt>
                <c:pt idx="18">
                  <c:v>0.65731478058971471</c:v>
                </c:pt>
                <c:pt idx="19">
                  <c:v>0.67050019074332867</c:v>
                </c:pt>
                <c:pt idx="20">
                  <c:v>0.72468845117546632</c:v>
                </c:pt>
                <c:pt idx="21">
                  <c:v>0.74723451857691403</c:v>
                </c:pt>
                <c:pt idx="22">
                  <c:v>0.75797441428646695</c:v>
                </c:pt>
                <c:pt idx="23">
                  <c:v>0.73343688047509037</c:v>
                </c:pt>
                <c:pt idx="24">
                  <c:v>0.73309366488226768</c:v>
                </c:pt>
                <c:pt idx="25">
                  <c:v>0.7557904832929675</c:v>
                </c:pt>
                <c:pt idx="26">
                  <c:v>0.7760493929740484</c:v>
                </c:pt>
                <c:pt idx="27">
                  <c:v>0.7791462389692505</c:v>
                </c:pt>
                <c:pt idx="28">
                  <c:v>0.76383635759589297</c:v>
                </c:pt>
                <c:pt idx="29">
                  <c:v>0.79531211527456858</c:v>
                </c:pt>
                <c:pt idx="30">
                  <c:v>0.80692165072072619</c:v>
                </c:pt>
                <c:pt idx="31">
                  <c:v>0.82055033753093065</c:v>
                </c:pt>
                <c:pt idx="32">
                  <c:v>0.81627965666803659</c:v>
                </c:pt>
                <c:pt idx="33">
                  <c:v>0.83027919005211404</c:v>
                </c:pt>
                <c:pt idx="34">
                  <c:v>0.87387364548111701</c:v>
                </c:pt>
                <c:pt idx="35">
                  <c:v>0.90512352656034334</c:v>
                </c:pt>
                <c:pt idx="36">
                  <c:v>0.95128136061137381</c:v>
                </c:pt>
                <c:pt idx="37">
                  <c:v>0.95827843647859134</c:v>
                </c:pt>
                <c:pt idx="38">
                  <c:v>0.93704287582108525</c:v>
                </c:pt>
                <c:pt idx="39">
                  <c:v>0.92809805170124349</c:v>
                </c:pt>
                <c:pt idx="40">
                  <c:v>0.96029284058065312</c:v>
                </c:pt>
                <c:pt idx="41">
                  <c:v>0.96064214597867614</c:v>
                </c:pt>
                <c:pt idx="42">
                  <c:v>0.99673748716208677</c:v>
                </c:pt>
                <c:pt idx="43">
                  <c:v>1.0061054523084823</c:v>
                </c:pt>
                <c:pt idx="44">
                  <c:v>1.0725513086279816</c:v>
                </c:pt>
                <c:pt idx="45">
                  <c:v>1.1113652414453268</c:v>
                </c:pt>
                <c:pt idx="46">
                  <c:v>1.0746642568690654</c:v>
                </c:pt>
                <c:pt idx="47">
                  <c:v>1.0346885373748473</c:v>
                </c:pt>
                <c:pt idx="48">
                  <c:v>0.96034602392024426</c:v>
                </c:pt>
                <c:pt idx="49">
                  <c:v>0.97308267077397304</c:v>
                </c:pt>
                <c:pt idx="50">
                  <c:v>0.98304649879045014</c:v>
                </c:pt>
                <c:pt idx="51">
                  <c:v>1.0040098618040187</c:v>
                </c:pt>
                <c:pt idx="52">
                  <c:v>0.97382895959931137</c:v>
                </c:pt>
                <c:pt idx="53">
                  <c:v>0.93398035770653964</c:v>
                </c:pt>
                <c:pt idx="54">
                  <c:v>0.88917986407207428</c:v>
                </c:pt>
                <c:pt idx="55">
                  <c:v>0.90169243690716228</c:v>
                </c:pt>
                <c:pt idx="56">
                  <c:v>0.94703940565848466</c:v>
                </c:pt>
                <c:pt idx="57">
                  <c:v>1.0311576778524676</c:v>
                </c:pt>
                <c:pt idx="58">
                  <c:v>1.3797916099938961</c:v>
                </c:pt>
                <c:pt idx="59">
                  <c:v>1.6030335706009213</c:v>
                </c:pt>
                <c:pt idx="60">
                  <c:v>1.8068839631826858</c:v>
                </c:pt>
                <c:pt idx="61">
                  <c:v>1.6993657716254216</c:v>
                </c:pt>
                <c:pt idx="62">
                  <c:v>1.737906746192504</c:v>
                </c:pt>
                <c:pt idx="63">
                  <c:v>1.7166713300890322</c:v>
                </c:pt>
                <c:pt idx="64">
                  <c:v>1.7194494578975938</c:v>
                </c:pt>
                <c:pt idx="65">
                  <c:v>1.6550566577422996</c:v>
                </c:pt>
                <c:pt idx="66">
                  <c:v>1.5383574946194203</c:v>
                </c:pt>
                <c:pt idx="67">
                  <c:v>1.4225569084637613</c:v>
                </c:pt>
                <c:pt idx="68">
                  <c:v>1.4578800572971309</c:v>
                </c:pt>
                <c:pt idx="69">
                  <c:v>1.512568367631842</c:v>
                </c:pt>
                <c:pt idx="70">
                  <c:v>1.53079116823267</c:v>
                </c:pt>
                <c:pt idx="71">
                  <c:v>1.412537837370446</c:v>
                </c:pt>
                <c:pt idx="72">
                  <c:v>1.4034060169139304</c:v>
                </c:pt>
                <c:pt idx="73">
                  <c:v>1.5680949091924674</c:v>
                </c:pt>
                <c:pt idx="74">
                  <c:v>1.6317107629450571</c:v>
                </c:pt>
                <c:pt idx="75">
                  <c:v>1.6224848226003381</c:v>
                </c:pt>
                <c:pt idx="76">
                  <c:v>1.4313056849526855</c:v>
                </c:pt>
                <c:pt idx="77">
                  <c:v>1.3719245617669038</c:v>
                </c:pt>
                <c:pt idx="78">
                  <c:v>1.3194751240713194</c:v>
                </c:pt>
                <c:pt idx="79">
                  <c:v>1.3483966605938944</c:v>
                </c:pt>
                <c:pt idx="80">
                  <c:v>1.360142801070886</c:v>
                </c:pt>
                <c:pt idx="81">
                  <c:v>1.410830435623825</c:v>
                </c:pt>
                <c:pt idx="82">
                  <c:v>1.3872793213347194</c:v>
                </c:pt>
                <c:pt idx="83">
                  <c:v>1.325173582809015</c:v>
                </c:pt>
                <c:pt idx="84">
                  <c:v>1.2812948352195865</c:v>
                </c:pt>
                <c:pt idx="85">
                  <c:v>1.2826666621741991</c:v>
                </c:pt>
                <c:pt idx="86">
                  <c:v>1.2969024308719754</c:v>
                </c:pt>
                <c:pt idx="87">
                  <c:v>1.2856024938981823</c:v>
                </c:pt>
                <c:pt idx="88">
                  <c:v>1.2458974426551028</c:v>
                </c:pt>
                <c:pt idx="89">
                  <c:v>1.2172173184294188</c:v>
                </c:pt>
                <c:pt idx="90">
                  <c:v>1.1690963546133255</c:v>
                </c:pt>
                <c:pt idx="91">
                  <c:v>1.1367700573156145</c:v>
                </c:pt>
                <c:pt idx="92">
                  <c:v>1.1396358588786006</c:v>
                </c:pt>
                <c:pt idx="93">
                  <c:v>1.1886320658883871</c:v>
                </c:pt>
                <c:pt idx="94">
                  <c:v>1.2182384399259769</c:v>
                </c:pt>
                <c:pt idx="95">
                  <c:v>1.2579757093861048</c:v>
                </c:pt>
                <c:pt idx="96">
                  <c:v>1.2451115907278014</c:v>
                </c:pt>
                <c:pt idx="97">
                  <c:v>1.2173751142689682</c:v>
                </c:pt>
                <c:pt idx="98">
                  <c:v>1.1620500871588035</c:v>
                </c:pt>
                <c:pt idx="99">
                  <c:v>1.1215338139067832</c:v>
                </c:pt>
                <c:pt idx="100">
                  <c:v>1.3845068138343504</c:v>
                </c:pt>
                <c:pt idx="101">
                  <c:v>1.6496701792821959</c:v>
                </c:pt>
                <c:pt idx="102">
                  <c:v>1.9169862695824396</c:v>
                </c:pt>
                <c:pt idx="103">
                  <c:v>1.8828513432417537</c:v>
                </c:pt>
                <c:pt idx="104">
                  <c:v>1.7446686240853719</c:v>
                </c:pt>
                <c:pt idx="105">
                  <c:v>1.7762272148303111</c:v>
                </c:pt>
                <c:pt idx="106">
                  <c:v>1.6966114757856445</c:v>
                </c:pt>
                <c:pt idx="107">
                  <c:v>1.6885279001989648</c:v>
                </c:pt>
                <c:pt idx="108">
                  <c:v>1.5342173213098544</c:v>
                </c:pt>
                <c:pt idx="109">
                  <c:v>1.4721351859498535</c:v>
                </c:pt>
                <c:pt idx="110">
                  <c:v>1.5029072089850957</c:v>
                </c:pt>
                <c:pt idx="111">
                  <c:v>1.498802271801045</c:v>
                </c:pt>
                <c:pt idx="112">
                  <c:v>1.4608956038092471</c:v>
                </c:pt>
                <c:pt idx="113">
                  <c:v>1.3714603899895597</c:v>
                </c:pt>
                <c:pt idx="114">
                  <c:v>1.3899753314414489</c:v>
                </c:pt>
                <c:pt idx="115">
                  <c:v>1.4439620257039711</c:v>
                </c:pt>
                <c:pt idx="116">
                  <c:v>1.457025881332364</c:v>
                </c:pt>
                <c:pt idx="117">
                  <c:v>1.5305021601384958</c:v>
                </c:pt>
                <c:pt idx="118">
                  <c:v>1.6088348707459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BC-46F0-9C8F-2AA55EF9591F}"/>
            </c:ext>
          </c:extLst>
        </c:ser>
        <c:ser>
          <c:idx val="1"/>
          <c:order val="3"/>
          <c:tx>
            <c:strRef>
              <c:f>'2_box_1_ábra_chart'!$G$6</c:f>
              <c:strCache>
                <c:ptCount val="1"/>
                <c:pt idx="0">
                  <c:v>Bp. (new, 3 children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_box_1_ábra_chart'!$C$8:$C$126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1_ábra_chart'!$G$8:$G$126</c:f>
              <c:numCache>
                <c:formatCode>0.0</c:formatCode>
                <c:ptCount val="119"/>
                <c:pt idx="0">
                  <c:v>0.7583224156326458</c:v>
                </c:pt>
                <c:pt idx="1">
                  <c:v>0.7193532505823782</c:v>
                </c:pt>
                <c:pt idx="2">
                  <c:v>0.68422035131371584</c:v>
                </c:pt>
                <c:pt idx="3">
                  <c:v>0.6907652048531846</c:v>
                </c:pt>
                <c:pt idx="4">
                  <c:v>0.70366182247178821</c:v>
                </c:pt>
                <c:pt idx="5">
                  <c:v>0.67946211911897159</c:v>
                </c:pt>
                <c:pt idx="6">
                  <c:v>0.66861600727318715</c:v>
                </c:pt>
                <c:pt idx="7">
                  <c:v>0.65797296609077394</c:v>
                </c:pt>
                <c:pt idx="8">
                  <c:v>0.69191184533682415</c:v>
                </c:pt>
                <c:pt idx="9">
                  <c:v>0.69005712907647121</c:v>
                </c:pt>
                <c:pt idx="10">
                  <c:v>0.65833503318582864</c:v>
                </c:pt>
                <c:pt idx="11">
                  <c:v>0.61356948098868636</c:v>
                </c:pt>
                <c:pt idx="12">
                  <c:v>0.60355941312955907</c:v>
                </c:pt>
                <c:pt idx="13">
                  <c:v>0.61768354939614145</c:v>
                </c:pt>
                <c:pt idx="14">
                  <c:v>0.63119752383675964</c:v>
                </c:pt>
                <c:pt idx="15">
                  <c:v>0.64208702684568519</c:v>
                </c:pt>
                <c:pt idx="16">
                  <c:v>0.63863097010669401</c:v>
                </c:pt>
                <c:pt idx="17">
                  <c:v>0.61394448617396347</c:v>
                </c:pt>
                <c:pt idx="18">
                  <c:v>0.61462316969527053</c:v>
                </c:pt>
                <c:pt idx="19">
                  <c:v>0.62608919630190052</c:v>
                </c:pt>
                <c:pt idx="20">
                  <c:v>0.67544975282864994</c:v>
                </c:pt>
                <c:pt idx="21">
                  <c:v>0.69753033603351211</c:v>
                </c:pt>
                <c:pt idx="22">
                  <c:v>0.70795991182067564</c:v>
                </c:pt>
                <c:pt idx="23">
                  <c:v>0.68618072160799637</c:v>
                </c:pt>
                <c:pt idx="24">
                  <c:v>0.6857716835702129</c:v>
                </c:pt>
                <c:pt idx="25">
                  <c:v>0.70685750041148065</c:v>
                </c:pt>
                <c:pt idx="26">
                  <c:v>0.72595609639606318</c:v>
                </c:pt>
                <c:pt idx="27">
                  <c:v>0.72926313582806468</c:v>
                </c:pt>
                <c:pt idx="28">
                  <c:v>0.71626750057243738</c:v>
                </c:pt>
                <c:pt idx="29">
                  <c:v>0.74369014480632056</c:v>
                </c:pt>
                <c:pt idx="30">
                  <c:v>0.75391194123381433</c:v>
                </c:pt>
                <c:pt idx="31">
                  <c:v>0.76610241231947629</c:v>
                </c:pt>
                <c:pt idx="32">
                  <c:v>0.76446497921432688</c:v>
                </c:pt>
                <c:pt idx="33">
                  <c:v>0.77847318825458567</c:v>
                </c:pt>
                <c:pt idx="34">
                  <c:v>0.81734872377523882</c:v>
                </c:pt>
                <c:pt idx="35">
                  <c:v>0.84427367447594648</c:v>
                </c:pt>
                <c:pt idx="36">
                  <c:v>0.88536516099199858</c:v>
                </c:pt>
                <c:pt idx="37">
                  <c:v>0.89326853344386148</c:v>
                </c:pt>
                <c:pt idx="38">
                  <c:v>0.8758145159885683</c:v>
                </c:pt>
                <c:pt idx="39">
                  <c:v>0.86805800170212344</c:v>
                </c:pt>
                <c:pt idx="40">
                  <c:v>0.89632882085999499</c:v>
                </c:pt>
                <c:pt idx="41">
                  <c:v>0.89679872908377567</c:v>
                </c:pt>
                <c:pt idx="42">
                  <c:v>0.92856915654311978</c:v>
                </c:pt>
                <c:pt idx="43">
                  <c:v>0.93748185977373766</c:v>
                </c:pt>
                <c:pt idx="44">
                  <c:v>0.99706758057017952</c:v>
                </c:pt>
                <c:pt idx="45">
                  <c:v>1.0333700201955045</c:v>
                </c:pt>
                <c:pt idx="46">
                  <c:v>1.0010214003383813</c:v>
                </c:pt>
                <c:pt idx="47">
                  <c:v>0.9657497877315242</c:v>
                </c:pt>
                <c:pt idx="48">
                  <c:v>0.90042337442940656</c:v>
                </c:pt>
                <c:pt idx="49">
                  <c:v>0.91299567638350021</c:v>
                </c:pt>
                <c:pt idx="50">
                  <c:v>0.9230200530083722</c:v>
                </c:pt>
                <c:pt idx="51">
                  <c:v>0.94171005801545737</c:v>
                </c:pt>
                <c:pt idx="52">
                  <c:v>0.91533909939589497</c:v>
                </c:pt>
                <c:pt idx="53">
                  <c:v>0.87989810006091951</c:v>
                </c:pt>
                <c:pt idx="54">
                  <c:v>0.8404047562171203</c:v>
                </c:pt>
                <c:pt idx="55">
                  <c:v>0.85203507477915597</c:v>
                </c:pt>
                <c:pt idx="56">
                  <c:v>0.89342340407495613</c:v>
                </c:pt>
                <c:pt idx="57">
                  <c:v>0.97018134376793641</c:v>
                </c:pt>
                <c:pt idx="58">
                  <c:v>0.97328826912070354</c:v>
                </c:pt>
                <c:pt idx="59">
                  <c:v>0.93309250133485511</c:v>
                </c:pt>
                <c:pt idx="60">
                  <c:v>0.86392792902257443</c:v>
                </c:pt>
                <c:pt idx="61">
                  <c:v>0.846572220438357</c:v>
                </c:pt>
                <c:pt idx="62">
                  <c:v>0.86462590457150712</c:v>
                </c:pt>
                <c:pt idx="63">
                  <c:v>0.85706261989433863</c:v>
                </c:pt>
                <c:pt idx="64">
                  <c:v>0.85399032702564515</c:v>
                </c:pt>
                <c:pt idx="65">
                  <c:v>0.83660720874877337</c:v>
                </c:pt>
                <c:pt idx="66">
                  <c:v>0.81981973437827271</c:v>
                </c:pt>
                <c:pt idx="67">
                  <c:v>0.80839833744817946</c:v>
                </c:pt>
                <c:pt idx="68">
                  <c:v>0.82984066728715877</c:v>
                </c:pt>
                <c:pt idx="69">
                  <c:v>0.86493776638593378</c:v>
                </c:pt>
                <c:pt idx="70">
                  <c:v>0.87467279660966257</c:v>
                </c:pt>
                <c:pt idx="71">
                  <c:v>0.85290084859946613</c:v>
                </c:pt>
                <c:pt idx="72">
                  <c:v>0.85410970612502524</c:v>
                </c:pt>
                <c:pt idx="73">
                  <c:v>0.91037054965280939</c:v>
                </c:pt>
                <c:pt idx="74">
                  <c:v>0.94296845908306748</c:v>
                </c:pt>
                <c:pt idx="75">
                  <c:v>0.93826933077850327</c:v>
                </c:pt>
                <c:pt idx="76">
                  <c:v>0.87950751571231189</c:v>
                </c:pt>
                <c:pt idx="77">
                  <c:v>0.8571885233752311</c:v>
                </c:pt>
                <c:pt idx="78">
                  <c:v>0.83544172796090166</c:v>
                </c:pt>
                <c:pt idx="79">
                  <c:v>0.84989589062574977</c:v>
                </c:pt>
                <c:pt idx="80">
                  <c:v>0.86335645908646186</c:v>
                </c:pt>
                <c:pt idx="81">
                  <c:v>0.8985473807298946</c:v>
                </c:pt>
                <c:pt idx="82">
                  <c:v>0.89378561540923851</c:v>
                </c:pt>
                <c:pt idx="83">
                  <c:v>0.86357730226526996</c:v>
                </c:pt>
                <c:pt idx="84">
                  <c:v>0.84541054258257253</c:v>
                </c:pt>
                <c:pt idx="85">
                  <c:v>0.85698806242299541</c:v>
                </c:pt>
                <c:pt idx="86">
                  <c:v>0.86649819819071527</c:v>
                </c:pt>
                <c:pt idx="87">
                  <c:v>0.85782319420714259</c:v>
                </c:pt>
                <c:pt idx="88">
                  <c:v>0.83163738764506923</c:v>
                </c:pt>
                <c:pt idx="89">
                  <c:v>0.81416726655596661</c:v>
                </c:pt>
                <c:pt idx="90">
                  <c:v>0.78722085209830883</c:v>
                </c:pt>
                <c:pt idx="91">
                  <c:v>0.76945546262240416</c:v>
                </c:pt>
                <c:pt idx="92">
                  <c:v>0.77680586932701912</c:v>
                </c:pt>
                <c:pt idx="93">
                  <c:v>0.80860917275701993</c:v>
                </c:pt>
                <c:pt idx="94">
                  <c:v>0.80729116829481617</c:v>
                </c:pt>
                <c:pt idx="95">
                  <c:v>0.80532897028689632</c:v>
                </c:pt>
                <c:pt idx="96">
                  <c:v>0.78424934494887566</c:v>
                </c:pt>
                <c:pt idx="97">
                  <c:v>0.78303323476586018</c:v>
                </c:pt>
                <c:pt idx="98">
                  <c:v>0.76542485977018426</c:v>
                </c:pt>
                <c:pt idx="99">
                  <c:v>0.74779580248871069</c:v>
                </c:pt>
                <c:pt idx="100">
                  <c:v>0.74339837996176783</c:v>
                </c:pt>
                <c:pt idx="101">
                  <c:v>0.74100969474266221</c:v>
                </c:pt>
                <c:pt idx="102">
                  <c:v>0.73790741887795497</c:v>
                </c:pt>
                <c:pt idx="103">
                  <c:v>0.74116018259309291</c:v>
                </c:pt>
                <c:pt idx="104">
                  <c:v>0.73762109267589027</c:v>
                </c:pt>
                <c:pt idx="105">
                  <c:v>0.77315444342948592</c:v>
                </c:pt>
                <c:pt idx="106">
                  <c:v>0.76250024369268765</c:v>
                </c:pt>
                <c:pt idx="107">
                  <c:v>0.75629580515394512</c:v>
                </c:pt>
                <c:pt idx="108">
                  <c:v>0.72261888093066939</c:v>
                </c:pt>
                <c:pt idx="109">
                  <c:v>0.72124100293450388</c:v>
                </c:pt>
                <c:pt idx="110">
                  <c:v>0.7349628728226939</c:v>
                </c:pt>
                <c:pt idx="111">
                  <c:v>0.73700926233547637</c:v>
                </c:pt>
                <c:pt idx="112">
                  <c:v>0.72285168215728979</c:v>
                </c:pt>
                <c:pt idx="113">
                  <c:v>0.69685204287626024</c:v>
                </c:pt>
                <c:pt idx="114">
                  <c:v>0.69359274599173526</c:v>
                </c:pt>
                <c:pt idx="115">
                  <c:v>0.70772753565917668</c:v>
                </c:pt>
                <c:pt idx="116">
                  <c:v>0.72378280131755923</c:v>
                </c:pt>
                <c:pt idx="117">
                  <c:v>0.76191235749021269</c:v>
                </c:pt>
                <c:pt idx="118">
                  <c:v>0.75073410396336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BC-46F0-9C8F-2AA55EF9591F}"/>
            </c:ext>
          </c:extLst>
        </c:ser>
        <c:ser>
          <c:idx val="6"/>
          <c:order val="4"/>
          <c:tx>
            <c:strRef>
              <c:f>'2_box_1_ábra_chart'!$F$6</c:f>
              <c:strCache>
                <c:ptCount val="1"/>
                <c:pt idx="0">
                  <c:v>Countrys. (new, 3 children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_box_1_ábra_chart'!$C$8:$C$126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1_ábra_chart'!$F$8:$F$126</c:f>
              <c:numCache>
                <c:formatCode>0.0</c:formatCode>
                <c:ptCount val="119"/>
                <c:pt idx="0">
                  <c:v>0.82645414187105326</c:v>
                </c:pt>
                <c:pt idx="1">
                  <c:v>0.83750749059950624</c:v>
                </c:pt>
                <c:pt idx="2">
                  <c:v>0.82726436360951772</c:v>
                </c:pt>
                <c:pt idx="3">
                  <c:v>0.8318359658731721</c:v>
                </c:pt>
                <c:pt idx="4">
                  <c:v>0.80669125284097909</c:v>
                </c:pt>
                <c:pt idx="5">
                  <c:v>0.83498451465514423</c:v>
                </c:pt>
                <c:pt idx="6">
                  <c:v>0.82563928987209312</c:v>
                </c:pt>
                <c:pt idx="7">
                  <c:v>0.84076007362486394</c:v>
                </c:pt>
                <c:pt idx="8">
                  <c:v>0.8391846642224251</c:v>
                </c:pt>
                <c:pt idx="9">
                  <c:v>0.84144235371037723</c:v>
                </c:pt>
                <c:pt idx="10">
                  <c:v>0.80813549741864676</c:v>
                </c:pt>
                <c:pt idx="11">
                  <c:v>0.75364980732360287</c:v>
                </c:pt>
                <c:pt idx="12">
                  <c:v>0.73251135596131933</c:v>
                </c:pt>
                <c:pt idx="13">
                  <c:v>0.72577973564789922</c:v>
                </c:pt>
                <c:pt idx="14">
                  <c:v>0.74182653523325159</c:v>
                </c:pt>
                <c:pt idx="15">
                  <c:v>0.74456347369974696</c:v>
                </c:pt>
                <c:pt idx="16">
                  <c:v>0.77955841273270876</c:v>
                </c:pt>
                <c:pt idx="17">
                  <c:v>0.78423416200184592</c:v>
                </c:pt>
                <c:pt idx="18">
                  <c:v>0.76026034680998589</c:v>
                </c:pt>
                <c:pt idx="19">
                  <c:v>0.736477318377176</c:v>
                </c:pt>
                <c:pt idx="20">
                  <c:v>0.75454471314174631</c:v>
                </c:pt>
                <c:pt idx="21">
                  <c:v>0.79189217481176655</c:v>
                </c:pt>
                <c:pt idx="22">
                  <c:v>0.81520672812457906</c:v>
                </c:pt>
                <c:pt idx="23">
                  <c:v>0.82377448858338298</c:v>
                </c:pt>
                <c:pt idx="24">
                  <c:v>0.83781401144064038</c:v>
                </c:pt>
                <c:pt idx="25">
                  <c:v>0.85187122300635221</c:v>
                </c:pt>
                <c:pt idx="26">
                  <c:v>0.87299670032762078</c:v>
                </c:pt>
                <c:pt idx="27">
                  <c:v>0.89804352388321096</c:v>
                </c:pt>
                <c:pt idx="28">
                  <c:v>0.91067197095781738</c:v>
                </c:pt>
                <c:pt idx="29">
                  <c:v>0.89653505106481901</c:v>
                </c:pt>
                <c:pt idx="30">
                  <c:v>0.87669936610561905</c:v>
                </c:pt>
                <c:pt idx="31">
                  <c:v>0.89701393422204545</c:v>
                </c:pt>
                <c:pt idx="32">
                  <c:v>0.91813326905880255</c:v>
                </c:pt>
                <c:pt idx="33">
                  <c:v>0.92765991381472934</c:v>
                </c:pt>
                <c:pt idx="34">
                  <c:v>0.90613873039686543</c:v>
                </c:pt>
                <c:pt idx="35">
                  <c:v>0.91476473192763397</c:v>
                </c:pt>
                <c:pt idx="36">
                  <c:v>0.94329899261550976</c:v>
                </c:pt>
                <c:pt idx="37">
                  <c:v>0.95047810187763282</c:v>
                </c:pt>
                <c:pt idx="38">
                  <c:v>0.95755494186261769</c:v>
                </c:pt>
                <c:pt idx="39">
                  <c:v>0.94456533631409689</c:v>
                </c:pt>
                <c:pt idx="40">
                  <c:v>0.97240958481757056</c:v>
                </c:pt>
                <c:pt idx="41">
                  <c:v>0.97909117166967619</c:v>
                </c:pt>
                <c:pt idx="42">
                  <c:v>1.0037926223340567</c:v>
                </c:pt>
                <c:pt idx="43">
                  <c:v>1.0220627861126446</c:v>
                </c:pt>
                <c:pt idx="44">
                  <c:v>1.0539222356099893</c:v>
                </c:pt>
                <c:pt idx="45">
                  <c:v>1.0539126229077598</c:v>
                </c:pt>
                <c:pt idx="46">
                  <c:v>1.0447604713162659</c:v>
                </c:pt>
                <c:pt idx="47">
                  <c:v>0.99362264010551471</c:v>
                </c:pt>
                <c:pt idx="48">
                  <c:v>0.98952760004383755</c:v>
                </c:pt>
                <c:pt idx="49">
                  <c:v>0.97350227135946599</c:v>
                </c:pt>
                <c:pt idx="50">
                  <c:v>0.97172284256635866</c:v>
                </c:pt>
                <c:pt idx="51">
                  <c:v>0.96391337835742064</c:v>
                </c:pt>
                <c:pt idx="52">
                  <c:v>0.96471748004999824</c:v>
                </c:pt>
                <c:pt idx="53">
                  <c:v>0.98294811684134142</c:v>
                </c:pt>
                <c:pt idx="54">
                  <c:v>0.98510920190331897</c:v>
                </c:pt>
                <c:pt idx="55">
                  <c:v>0.96794625341776408</c:v>
                </c:pt>
                <c:pt idx="56">
                  <c:v>0.95447180998220216</c:v>
                </c:pt>
                <c:pt idx="57">
                  <c:v>0.94592464881129601</c:v>
                </c:pt>
                <c:pt idx="58">
                  <c:v>0.96518527751522842</c:v>
                </c:pt>
                <c:pt idx="59">
                  <c:v>0.95542131713536227</c:v>
                </c:pt>
                <c:pt idx="60">
                  <c:v>0.97023132293751446</c:v>
                </c:pt>
                <c:pt idx="61">
                  <c:v>0.96056142768449526</c:v>
                </c:pt>
                <c:pt idx="62">
                  <c:v>0.9814991301997068</c:v>
                </c:pt>
                <c:pt idx="63">
                  <c:v>0.97158807916464562</c:v>
                </c:pt>
                <c:pt idx="64">
                  <c:v>0.96927027012472877</c:v>
                </c:pt>
                <c:pt idx="65">
                  <c:v>0.98100944286353453</c:v>
                </c:pt>
                <c:pt idx="66">
                  <c:v>0.99675750626275328</c:v>
                </c:pt>
                <c:pt idx="67">
                  <c:v>1.014034402866564</c:v>
                </c:pt>
                <c:pt idx="68">
                  <c:v>1.0303616604737025</c:v>
                </c:pt>
                <c:pt idx="69">
                  <c:v>1.0388930879537328</c:v>
                </c:pt>
                <c:pt idx="70">
                  <c:v>1.0494351828434725</c:v>
                </c:pt>
                <c:pt idx="71">
                  <c:v>1.0410109889552281</c:v>
                </c:pt>
                <c:pt idx="72">
                  <c:v>1.0409771573393307</c:v>
                </c:pt>
                <c:pt idx="73">
                  <c:v>1.0638843429906448</c:v>
                </c:pt>
                <c:pt idx="74">
                  <c:v>1.0762026175811377</c:v>
                </c:pt>
                <c:pt idx="75">
                  <c:v>1.0825342263662063</c:v>
                </c:pt>
                <c:pt idx="76">
                  <c:v>1.0433418270778907</c:v>
                </c:pt>
                <c:pt idx="77">
                  <c:v>1.0144034302784608</c:v>
                </c:pt>
                <c:pt idx="78">
                  <c:v>1.0036073256288736</c:v>
                </c:pt>
                <c:pt idx="79">
                  <c:v>1.0212528426252827</c:v>
                </c:pt>
                <c:pt idx="80">
                  <c:v>1.0638113966064806</c:v>
                </c:pt>
                <c:pt idx="81">
                  <c:v>1.0897715460464592</c:v>
                </c:pt>
                <c:pt idx="82">
                  <c:v>1.095100749463322</c:v>
                </c:pt>
                <c:pt idx="83">
                  <c:v>1.0649121269172799</c:v>
                </c:pt>
                <c:pt idx="84">
                  <c:v>1.0436386973093976</c:v>
                </c:pt>
                <c:pt idx="85">
                  <c:v>1.032095774323845</c:v>
                </c:pt>
                <c:pt idx="86">
                  <c:v>1.0418609737203337</c:v>
                </c:pt>
                <c:pt idx="87">
                  <c:v>1.0484334471242258</c:v>
                </c:pt>
                <c:pt idx="88">
                  <c:v>1.0411977145967202</c:v>
                </c:pt>
                <c:pt idx="89">
                  <c:v>1.0134907310002925</c:v>
                </c:pt>
                <c:pt idx="90">
                  <c:v>0.98118685075505863</c:v>
                </c:pt>
                <c:pt idx="91">
                  <c:v>0.96024272056366888</c:v>
                </c:pt>
                <c:pt idx="92">
                  <c:v>0.97271574435604291</c:v>
                </c:pt>
                <c:pt idx="93">
                  <c:v>0.98225700916668301</c:v>
                </c:pt>
                <c:pt idx="94">
                  <c:v>0.97417247793289896</c:v>
                </c:pt>
                <c:pt idx="95">
                  <c:v>0.94000913020632593</c:v>
                </c:pt>
                <c:pt idx="96">
                  <c:v>0.92026407922314546</c:v>
                </c:pt>
                <c:pt idx="97">
                  <c:v>0.92691597638098144</c:v>
                </c:pt>
                <c:pt idx="98">
                  <c:v>0.9298885241639715</c:v>
                </c:pt>
                <c:pt idx="99">
                  <c:v>0.92848486779231332</c:v>
                </c:pt>
                <c:pt idx="100">
                  <c:v>0.92470368622355503</c:v>
                </c:pt>
                <c:pt idx="101">
                  <c:v>0.91862827419688953</c:v>
                </c:pt>
                <c:pt idx="102">
                  <c:v>0.9152684284406849</c:v>
                </c:pt>
                <c:pt idx="103">
                  <c:v>0.91844544253828886</c:v>
                </c:pt>
                <c:pt idx="104">
                  <c:v>0.98567773406323267</c:v>
                </c:pt>
                <c:pt idx="105">
                  <c:v>1.0419865844984921</c:v>
                </c:pt>
                <c:pt idx="106">
                  <c:v>1.0704814522478558</c:v>
                </c:pt>
                <c:pt idx="107">
                  <c:v>1.0445791579230048</c:v>
                </c:pt>
                <c:pt idx="108">
                  <c:v>1.0375621295456865</c:v>
                </c:pt>
                <c:pt idx="109">
                  <c:v>1.0463218068099946</c:v>
                </c:pt>
                <c:pt idx="110">
                  <c:v>1.0548331220336937</c:v>
                </c:pt>
                <c:pt idx="111">
                  <c:v>1.0443371272509434</c:v>
                </c:pt>
                <c:pt idx="112">
                  <c:v>1.0236150470941048</c:v>
                </c:pt>
                <c:pt idx="113">
                  <c:v>0.97626189376372619</c:v>
                </c:pt>
                <c:pt idx="114">
                  <c:v>0.92775386559876782</c:v>
                </c:pt>
                <c:pt idx="115">
                  <c:v>0.90594965077424305</c:v>
                </c:pt>
                <c:pt idx="116">
                  <c:v>0.94878873425432053</c:v>
                </c:pt>
                <c:pt idx="117">
                  <c:v>0.98777734681130891</c:v>
                </c:pt>
                <c:pt idx="118">
                  <c:v>0.98845873407562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BC-46F0-9C8F-2AA55EF95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1443912"/>
        <c:axId val="1231443584"/>
      </c:lineChart>
      <c:dateAx>
        <c:axId val="1244278048"/>
        <c:scaling>
          <c:orientation val="minMax"/>
          <c:max val="44197"/>
          <c:min val="40725"/>
        </c:scaling>
        <c:delete val="0"/>
        <c:axPos val="b"/>
        <c:numFmt formatCode="[$-409]mmm\-yy;@" sourceLinked="0"/>
        <c:majorTickMark val="none"/>
        <c:minorTickMark val="out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185168"/>
        <c:crosses val="autoZero"/>
        <c:auto val="1"/>
        <c:lblOffset val="100"/>
        <c:baseTimeUnit val="months"/>
      </c:dateAx>
      <c:valAx>
        <c:axId val="1259185168"/>
        <c:scaling>
          <c:orientation val="minMax"/>
          <c:max val="4.5"/>
          <c:min val="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4278048"/>
        <c:crosses val="autoZero"/>
        <c:crossBetween val="between"/>
        <c:majorUnit val="0.5"/>
      </c:valAx>
      <c:valAx>
        <c:axId val="1231443584"/>
        <c:scaling>
          <c:orientation val="minMax"/>
          <c:max val="4.5"/>
          <c:min val="0.5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1443912"/>
        <c:crosses val="max"/>
        <c:crossBetween val="between"/>
        <c:majorUnit val="0.5"/>
      </c:valAx>
      <c:dateAx>
        <c:axId val="1231443912"/>
        <c:scaling>
          <c:orientation val="minMax"/>
        </c:scaling>
        <c:delete val="1"/>
        <c:axPos val="b"/>
        <c:numFmt formatCode="[$-40E]yyyy/\ mmmm;@" sourceLinked="1"/>
        <c:majorTickMark val="out"/>
        <c:minorTickMark val="none"/>
        <c:tickLblPos val="nextTo"/>
        <c:crossAx val="123144358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9625"/>
          <c:y val="0.75300148148148149"/>
          <c:w val="0.77183708333333334"/>
          <c:h val="0.202697592592592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Lakásvásárlás elérhetőségére vonatkozó index vidéken és Budapesten egy</a:t>
            </a:r>
            <a:r>
              <a:rPr lang="hu-HU" sz="1600" i="1" baseline="0">
                <a:solidFill>
                  <a:sysClr val="windowText" lastClr="000000"/>
                </a:solidFill>
              </a:rPr>
              <a:t> három gyermekes család és új lakás példáján</a:t>
            </a:r>
            <a:endParaRPr lang="hu-HU" sz="1600" i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107079157112980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3222304987267658E-2"/>
          <c:y val="0.11453264320741202"/>
          <c:w val="0.85355539002546466"/>
          <c:h val="0.50708476356076282"/>
        </c:manualLayout>
      </c:layout>
      <c:lineChart>
        <c:grouping val="standard"/>
        <c:varyColors val="0"/>
        <c:ser>
          <c:idx val="4"/>
          <c:order val="1"/>
          <c:tx>
            <c:strRef>
              <c:f>'2_box_1_ábra_chart'!$D$7</c:f>
              <c:strCache>
                <c:ptCount val="1"/>
                <c:pt idx="0">
                  <c:v>Vidék (új, 3 gyerek) - támogatott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_box_1_ábra_chart'!$C$8:$C$125</c:f>
              <c:numCache>
                <c:formatCode>[$-40E]yyyy/\ mmmm;@</c:formatCode>
                <c:ptCount val="118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</c:numCache>
            </c:numRef>
          </c:cat>
          <c:val>
            <c:numRef>
              <c:f>'2_box_1_ábra_chart'!$D$8:$D$126</c:f>
              <c:numCache>
                <c:formatCode>0.0</c:formatCode>
                <c:ptCount val="119"/>
                <c:pt idx="0">
                  <c:v>0.82645414187105326</c:v>
                </c:pt>
                <c:pt idx="1">
                  <c:v>0.83750749059950624</c:v>
                </c:pt>
                <c:pt idx="2">
                  <c:v>0.82726436360951772</c:v>
                </c:pt>
                <c:pt idx="3">
                  <c:v>0.8318359658731721</c:v>
                </c:pt>
                <c:pt idx="4">
                  <c:v>0.80669125284097909</c:v>
                </c:pt>
                <c:pt idx="5">
                  <c:v>0.83498451465514423</c:v>
                </c:pt>
                <c:pt idx="6">
                  <c:v>0.82563928987209312</c:v>
                </c:pt>
                <c:pt idx="7">
                  <c:v>0.84076007362486394</c:v>
                </c:pt>
                <c:pt idx="8">
                  <c:v>0.8391846642224251</c:v>
                </c:pt>
                <c:pt idx="9">
                  <c:v>0.84144235371037723</c:v>
                </c:pt>
                <c:pt idx="10">
                  <c:v>0.83696865931372644</c:v>
                </c:pt>
                <c:pt idx="11">
                  <c:v>0.80845821586650068</c:v>
                </c:pt>
                <c:pt idx="12">
                  <c:v>0.8175747060188554</c:v>
                </c:pt>
                <c:pt idx="13">
                  <c:v>0.80946723590633995</c:v>
                </c:pt>
                <c:pt idx="14">
                  <c:v>0.82876224311006863</c:v>
                </c:pt>
                <c:pt idx="15">
                  <c:v>0.83216256746502515</c:v>
                </c:pt>
                <c:pt idx="16">
                  <c:v>0.87515388012547513</c:v>
                </c:pt>
                <c:pt idx="17">
                  <c:v>0.88114363236494941</c:v>
                </c:pt>
                <c:pt idx="18">
                  <c:v>0.85167780942489513</c:v>
                </c:pt>
                <c:pt idx="19">
                  <c:v>0.8212966291781566</c:v>
                </c:pt>
                <c:pt idx="20">
                  <c:v>0.8400350895152443</c:v>
                </c:pt>
                <c:pt idx="21">
                  <c:v>0.88222895411423929</c:v>
                </c:pt>
                <c:pt idx="22">
                  <c:v>0.90821665324501277</c:v>
                </c:pt>
                <c:pt idx="23">
                  <c:v>0.91886369561230852</c:v>
                </c:pt>
                <c:pt idx="24">
                  <c:v>0.93638440340347173</c:v>
                </c:pt>
                <c:pt idx="25">
                  <c:v>0.95304800882844043</c:v>
                </c:pt>
                <c:pt idx="26">
                  <c:v>0.97780923485921856</c:v>
                </c:pt>
                <c:pt idx="27">
                  <c:v>1.0069908014538178</c:v>
                </c:pt>
                <c:pt idx="28">
                  <c:v>1.0214434378269832</c:v>
                </c:pt>
                <c:pt idx="29">
                  <c:v>1.0024523558040024</c:v>
                </c:pt>
                <c:pt idx="30">
                  <c:v>0.97689820497653201</c:v>
                </c:pt>
                <c:pt idx="31">
                  <c:v>1.000319935424747</c:v>
                </c:pt>
                <c:pt idx="32">
                  <c:v>1.0232349459564196</c:v>
                </c:pt>
                <c:pt idx="33">
                  <c:v>1.0322852005655816</c:v>
                </c:pt>
                <c:pt idx="34">
                  <c:v>1.00396858716133</c:v>
                </c:pt>
                <c:pt idx="35">
                  <c:v>1.01501146270585</c:v>
                </c:pt>
                <c:pt idx="36">
                  <c:v>1.0494227772296789</c:v>
                </c:pt>
                <c:pt idx="37">
                  <c:v>1.056601853780917</c:v>
                </c:pt>
                <c:pt idx="38">
                  <c:v>1.0621966818727808</c:v>
                </c:pt>
                <c:pt idx="39">
                  <c:v>1.044538835590048</c:v>
                </c:pt>
                <c:pt idx="40">
                  <c:v>1.0772824519945843</c:v>
                </c:pt>
                <c:pt idx="41">
                  <c:v>1.0852214608486956</c:v>
                </c:pt>
                <c:pt idx="42">
                  <c:v>1.1146289245492236</c:v>
                </c:pt>
                <c:pt idx="43">
                  <c:v>1.1360726895448889</c:v>
                </c:pt>
                <c:pt idx="44">
                  <c:v>1.1721325666275308</c:v>
                </c:pt>
                <c:pt idx="45">
                  <c:v>1.1691309572422706</c:v>
                </c:pt>
                <c:pt idx="46">
                  <c:v>1.157444040649539</c:v>
                </c:pt>
                <c:pt idx="47">
                  <c:v>1.0963440686965293</c:v>
                </c:pt>
                <c:pt idx="48">
                  <c:v>1.0917514926555565</c:v>
                </c:pt>
                <c:pt idx="49">
                  <c:v>1.0700289041837545</c:v>
                </c:pt>
                <c:pt idx="50">
                  <c:v>1.0662883201599571</c:v>
                </c:pt>
                <c:pt idx="51">
                  <c:v>1.0558801205815791</c:v>
                </c:pt>
                <c:pt idx="52">
                  <c:v>1.055999908991297</c:v>
                </c:pt>
                <c:pt idx="53">
                  <c:v>1.0776434543037083</c:v>
                </c:pt>
                <c:pt idx="54">
                  <c:v>1.0796742041520853</c:v>
                </c:pt>
                <c:pt idx="55">
                  <c:v>1.0589852938223323</c:v>
                </c:pt>
                <c:pt idx="56">
                  <c:v>1.0406064066629872</c:v>
                </c:pt>
                <c:pt idx="57">
                  <c:v>1.0285214572628012</c:v>
                </c:pt>
                <c:pt idx="58">
                  <c:v>2.0489356556379863</c:v>
                </c:pt>
                <c:pt idx="59">
                  <c:v>2.7989117022436041</c:v>
                </c:pt>
                <c:pt idx="60">
                  <c:v>3.8169881633255671</c:v>
                </c:pt>
                <c:pt idx="61">
                  <c:v>3.6289301841704837</c:v>
                </c:pt>
                <c:pt idx="62">
                  <c:v>3.7582850072609548</c:v>
                </c:pt>
                <c:pt idx="63">
                  <c:v>3.5913397568380305</c:v>
                </c:pt>
                <c:pt idx="64">
                  <c:v>3.5754674309689531</c:v>
                </c:pt>
                <c:pt idx="65">
                  <c:v>3.7295051237368781</c:v>
                </c:pt>
                <c:pt idx="66">
                  <c:v>3.9082583672159941</c:v>
                </c:pt>
                <c:pt idx="67">
                  <c:v>4.0555420236067343</c:v>
                </c:pt>
                <c:pt idx="68">
                  <c:v>3.9607323792438458</c:v>
                </c:pt>
                <c:pt idx="69">
                  <c:v>3.8015209679081221</c:v>
                </c:pt>
                <c:pt idx="70">
                  <c:v>3.696626279250474</c:v>
                </c:pt>
                <c:pt idx="71">
                  <c:v>3.5880418586345519</c:v>
                </c:pt>
                <c:pt idx="72">
                  <c:v>3.4281873860814565</c:v>
                </c:pt>
                <c:pt idx="73">
                  <c:v>3.4331283246884965</c:v>
                </c:pt>
                <c:pt idx="74">
                  <c:v>3.35909871231719</c:v>
                </c:pt>
                <c:pt idx="75">
                  <c:v>3.3949864825234761</c:v>
                </c:pt>
                <c:pt idx="76">
                  <c:v>3.0991254098888614</c:v>
                </c:pt>
                <c:pt idx="77">
                  <c:v>2.8869737130315851</c:v>
                </c:pt>
                <c:pt idx="78">
                  <c:v>2.7797991053357864</c:v>
                </c:pt>
                <c:pt idx="79">
                  <c:v>2.8457748020241826</c:v>
                </c:pt>
                <c:pt idx="80">
                  <c:v>2.9798008139346259</c:v>
                </c:pt>
                <c:pt idx="81">
                  <c:v>2.9905634609309613</c:v>
                </c:pt>
                <c:pt idx="82">
                  <c:v>2.9438917003700085</c:v>
                </c:pt>
                <c:pt idx="83">
                  <c:v>2.7957058131593153</c:v>
                </c:pt>
                <c:pt idx="84">
                  <c:v>2.6709187139147108</c:v>
                </c:pt>
                <c:pt idx="85">
                  <c:v>2.5671480404071656</c:v>
                </c:pt>
                <c:pt idx="86">
                  <c:v>2.5739634411739303</c:v>
                </c:pt>
                <c:pt idx="87">
                  <c:v>2.6235296333891629</c:v>
                </c:pt>
                <c:pt idx="88">
                  <c:v>2.6218812939837965</c:v>
                </c:pt>
                <c:pt idx="89">
                  <c:v>2.5410271343951507</c:v>
                </c:pt>
                <c:pt idx="90">
                  <c:v>2.4297729682516422</c:v>
                </c:pt>
                <c:pt idx="91">
                  <c:v>2.3772409889461845</c:v>
                </c:pt>
                <c:pt idx="92">
                  <c:v>2.4137945821715152</c:v>
                </c:pt>
                <c:pt idx="93">
                  <c:v>2.4275196746237384</c:v>
                </c:pt>
                <c:pt idx="94">
                  <c:v>2.3668480552387945</c:v>
                </c:pt>
                <c:pt idx="95">
                  <c:v>2.2157468609212927</c:v>
                </c:pt>
                <c:pt idx="96">
                  <c:v>2.0902637548521548</c:v>
                </c:pt>
                <c:pt idx="97">
                  <c:v>2.0590225213776563</c:v>
                </c:pt>
                <c:pt idx="98">
                  <c:v>2.0287778677310491</c:v>
                </c:pt>
                <c:pt idx="99">
                  <c:v>2.0109318848016247</c:v>
                </c:pt>
                <c:pt idx="100">
                  <c:v>6.6820874814862208</c:v>
                </c:pt>
                <c:pt idx="101">
                  <c:v>10.005138421423604</c:v>
                </c:pt>
                <c:pt idx="102">
                  <c:v>14.268067429915414</c:v>
                </c:pt>
                <c:pt idx="103">
                  <c:v>13.191939464536146</c:v>
                </c:pt>
                <c:pt idx="104">
                  <c:v>46.531365202546709</c:v>
                </c:pt>
                <c:pt idx="105">
                  <c:v>84.766808054162198</c:v>
                </c:pt>
                <c:pt idx="106">
                  <c:v>90.522599062871151</c:v>
                </c:pt>
                <c:pt idx="107">
                  <c:v>62.325943827120575</c:v>
                </c:pt>
                <c:pt idx="108">
                  <c:v>30.110119601645604</c:v>
                </c:pt>
                <c:pt idx="109">
                  <c:v>28.053035153119822</c:v>
                </c:pt>
                <c:pt idx="110">
                  <c:v>26.948139833109</c:v>
                </c:pt>
                <c:pt idx="111">
                  <c:v>19.868012185224107</c:v>
                </c:pt>
                <c:pt idx="112">
                  <c:v>14.909213487643155</c:v>
                </c:pt>
                <c:pt idx="113">
                  <c:v>8.727889689707121</c:v>
                </c:pt>
                <c:pt idx="114">
                  <c:v>6.5649746063116412</c:v>
                </c:pt>
                <c:pt idx="115">
                  <c:v>5.4644719313046553</c:v>
                </c:pt>
                <c:pt idx="116">
                  <c:v>6.1914951495117236</c:v>
                </c:pt>
                <c:pt idx="117">
                  <c:v>6.6608747499964842</c:v>
                </c:pt>
                <c:pt idx="118">
                  <c:v>9.640203133602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53-4981-9744-6A796EE592B6}"/>
            </c:ext>
          </c:extLst>
        </c:ser>
        <c:ser>
          <c:idx val="2"/>
          <c:order val="2"/>
          <c:tx>
            <c:strRef>
              <c:f>'2_box_1_ábra_chart'!$H$7</c:f>
              <c:strCache>
                <c:ptCount val="1"/>
                <c:pt idx="0">
                  <c:v>Korlá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_box_1_ábra_chart'!$C$8:$C$125</c:f>
              <c:numCache>
                <c:formatCode>[$-40E]yyyy/\ mmmm;@</c:formatCode>
                <c:ptCount val="118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</c:numCache>
            </c:numRef>
          </c:cat>
          <c:val>
            <c:numRef>
              <c:f>'2_box_1_ábra_chart'!$H$8:$H$124</c:f>
              <c:numCache>
                <c:formatCode>0</c:formatCode>
                <c:ptCount val="11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53-4981-9744-6A796EE592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278048"/>
        <c:axId val="1259185168"/>
        <c:extLst/>
      </c:lineChart>
      <c:lineChart>
        <c:grouping val="standard"/>
        <c:varyColors val="0"/>
        <c:ser>
          <c:idx val="0"/>
          <c:order val="0"/>
          <c:tx>
            <c:strRef>
              <c:f>'2_box_1_ábra_chart'!$E$7</c:f>
              <c:strCache>
                <c:ptCount val="1"/>
                <c:pt idx="0">
                  <c:v>Bp. (új, 3 gyerek) - támogatott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_box_1_ábra_chart'!$C$8:$C$126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1_ábra_chart'!$E$8:$E$126</c:f>
              <c:numCache>
                <c:formatCode>0.0</c:formatCode>
                <c:ptCount val="119"/>
                <c:pt idx="0">
                  <c:v>0.7583224156326458</c:v>
                </c:pt>
                <c:pt idx="1">
                  <c:v>0.7193532505823782</c:v>
                </c:pt>
                <c:pt idx="2">
                  <c:v>0.68422035131371584</c:v>
                </c:pt>
                <c:pt idx="3">
                  <c:v>0.6907652048531846</c:v>
                </c:pt>
                <c:pt idx="4">
                  <c:v>0.70366182247178821</c:v>
                </c:pt>
                <c:pt idx="5">
                  <c:v>0.67946211911897159</c:v>
                </c:pt>
                <c:pt idx="6">
                  <c:v>0.66861600727318715</c:v>
                </c:pt>
                <c:pt idx="7">
                  <c:v>0.65797296609077394</c:v>
                </c:pt>
                <c:pt idx="8">
                  <c:v>0.69191184533682415</c:v>
                </c:pt>
                <c:pt idx="9">
                  <c:v>0.69005712907647121</c:v>
                </c:pt>
                <c:pt idx="10">
                  <c:v>0.67156163240212763</c:v>
                </c:pt>
                <c:pt idx="11">
                  <c:v>0.64110396612532872</c:v>
                </c:pt>
                <c:pt idx="12">
                  <c:v>0.6451002169896749</c:v>
                </c:pt>
                <c:pt idx="13">
                  <c:v>0.6608259567092748</c:v>
                </c:pt>
                <c:pt idx="14">
                  <c:v>0.67547288552904339</c:v>
                </c:pt>
                <c:pt idx="15">
                  <c:v>0.68828983136781441</c:v>
                </c:pt>
                <c:pt idx="16">
                  <c:v>0.68376719050510226</c:v>
                </c:pt>
                <c:pt idx="17">
                  <c:v>0.65625786171214895</c:v>
                </c:pt>
                <c:pt idx="18">
                  <c:v>0.65731478058971471</c:v>
                </c:pt>
                <c:pt idx="19">
                  <c:v>0.67050019074332867</c:v>
                </c:pt>
                <c:pt idx="20">
                  <c:v>0.72468845117546632</c:v>
                </c:pt>
                <c:pt idx="21">
                  <c:v>0.74723451857691403</c:v>
                </c:pt>
                <c:pt idx="22">
                  <c:v>0.75797441428646695</c:v>
                </c:pt>
                <c:pt idx="23">
                  <c:v>0.73343688047509037</c:v>
                </c:pt>
                <c:pt idx="24">
                  <c:v>0.73309366488226768</c:v>
                </c:pt>
                <c:pt idx="25">
                  <c:v>0.7557904832929675</c:v>
                </c:pt>
                <c:pt idx="26">
                  <c:v>0.7760493929740484</c:v>
                </c:pt>
                <c:pt idx="27">
                  <c:v>0.7791462389692505</c:v>
                </c:pt>
                <c:pt idx="28">
                  <c:v>0.76383635759589297</c:v>
                </c:pt>
                <c:pt idx="29">
                  <c:v>0.79531211527456858</c:v>
                </c:pt>
                <c:pt idx="30">
                  <c:v>0.80692165072072619</c:v>
                </c:pt>
                <c:pt idx="31">
                  <c:v>0.82055033753093065</c:v>
                </c:pt>
                <c:pt idx="32">
                  <c:v>0.81627965666803659</c:v>
                </c:pt>
                <c:pt idx="33">
                  <c:v>0.83027919005211404</c:v>
                </c:pt>
                <c:pt idx="34">
                  <c:v>0.87387364548111701</c:v>
                </c:pt>
                <c:pt idx="35">
                  <c:v>0.90512352656034334</c:v>
                </c:pt>
                <c:pt idx="36">
                  <c:v>0.95128136061137381</c:v>
                </c:pt>
                <c:pt idx="37">
                  <c:v>0.95827843647859134</c:v>
                </c:pt>
                <c:pt idx="38">
                  <c:v>0.93704287582108525</c:v>
                </c:pt>
                <c:pt idx="39">
                  <c:v>0.92809805170124349</c:v>
                </c:pt>
                <c:pt idx="40">
                  <c:v>0.96029284058065312</c:v>
                </c:pt>
                <c:pt idx="41">
                  <c:v>0.96064214597867614</c:v>
                </c:pt>
                <c:pt idx="42">
                  <c:v>0.99673748716208677</c:v>
                </c:pt>
                <c:pt idx="43">
                  <c:v>1.0061054523084823</c:v>
                </c:pt>
                <c:pt idx="44">
                  <c:v>1.0725513086279816</c:v>
                </c:pt>
                <c:pt idx="45">
                  <c:v>1.1113652414453268</c:v>
                </c:pt>
                <c:pt idx="46">
                  <c:v>1.0746642568690654</c:v>
                </c:pt>
                <c:pt idx="47">
                  <c:v>1.0346885373748473</c:v>
                </c:pt>
                <c:pt idx="48">
                  <c:v>0.96034602392024426</c:v>
                </c:pt>
                <c:pt idx="49">
                  <c:v>0.97308267077397304</c:v>
                </c:pt>
                <c:pt idx="50">
                  <c:v>0.98304649879045014</c:v>
                </c:pt>
                <c:pt idx="51">
                  <c:v>1.0040098618040187</c:v>
                </c:pt>
                <c:pt idx="52">
                  <c:v>0.97382895959931137</c:v>
                </c:pt>
                <c:pt idx="53">
                  <c:v>0.93398035770653964</c:v>
                </c:pt>
                <c:pt idx="54">
                  <c:v>0.88917986407207428</c:v>
                </c:pt>
                <c:pt idx="55">
                  <c:v>0.90169243690716228</c:v>
                </c:pt>
                <c:pt idx="56">
                  <c:v>0.94703940565848466</c:v>
                </c:pt>
                <c:pt idx="57">
                  <c:v>1.0311576778524676</c:v>
                </c:pt>
                <c:pt idx="58">
                  <c:v>1.3797916099938961</c:v>
                </c:pt>
                <c:pt idx="59">
                  <c:v>1.6030335706009213</c:v>
                </c:pt>
                <c:pt idx="60">
                  <c:v>1.8068839631826858</c:v>
                </c:pt>
                <c:pt idx="61">
                  <c:v>1.6993657716254216</c:v>
                </c:pt>
                <c:pt idx="62">
                  <c:v>1.737906746192504</c:v>
                </c:pt>
                <c:pt idx="63">
                  <c:v>1.7166713300890322</c:v>
                </c:pt>
                <c:pt idx="64">
                  <c:v>1.7194494578975938</c:v>
                </c:pt>
                <c:pt idx="65">
                  <c:v>1.6550566577422996</c:v>
                </c:pt>
                <c:pt idx="66">
                  <c:v>1.5383574946194203</c:v>
                </c:pt>
                <c:pt idx="67">
                  <c:v>1.4225569084637613</c:v>
                </c:pt>
                <c:pt idx="68">
                  <c:v>1.4578800572971309</c:v>
                </c:pt>
                <c:pt idx="69">
                  <c:v>1.512568367631842</c:v>
                </c:pt>
                <c:pt idx="70">
                  <c:v>1.53079116823267</c:v>
                </c:pt>
                <c:pt idx="71">
                  <c:v>1.412537837370446</c:v>
                </c:pt>
                <c:pt idx="72">
                  <c:v>1.4034060169139304</c:v>
                </c:pt>
                <c:pt idx="73">
                  <c:v>1.5680949091924674</c:v>
                </c:pt>
                <c:pt idx="74">
                  <c:v>1.6317107629450571</c:v>
                </c:pt>
                <c:pt idx="75">
                  <c:v>1.6224848226003381</c:v>
                </c:pt>
                <c:pt idx="76">
                  <c:v>1.4313056849526855</c:v>
                </c:pt>
                <c:pt idx="77">
                  <c:v>1.3719245617669038</c:v>
                </c:pt>
                <c:pt idx="78">
                  <c:v>1.3194751240713194</c:v>
                </c:pt>
                <c:pt idx="79">
                  <c:v>1.3483966605938944</c:v>
                </c:pt>
                <c:pt idx="80">
                  <c:v>1.360142801070886</c:v>
                </c:pt>
                <c:pt idx="81">
                  <c:v>1.410830435623825</c:v>
                </c:pt>
                <c:pt idx="82">
                  <c:v>1.3872793213347194</c:v>
                </c:pt>
                <c:pt idx="83">
                  <c:v>1.325173582809015</c:v>
                </c:pt>
                <c:pt idx="84">
                  <c:v>1.2812948352195865</c:v>
                </c:pt>
                <c:pt idx="85">
                  <c:v>1.2826666621741991</c:v>
                </c:pt>
                <c:pt idx="86">
                  <c:v>1.2969024308719754</c:v>
                </c:pt>
                <c:pt idx="87">
                  <c:v>1.2856024938981823</c:v>
                </c:pt>
                <c:pt idx="88">
                  <c:v>1.2458974426551028</c:v>
                </c:pt>
                <c:pt idx="89">
                  <c:v>1.2172173184294188</c:v>
                </c:pt>
                <c:pt idx="90">
                  <c:v>1.1690963546133255</c:v>
                </c:pt>
                <c:pt idx="91">
                  <c:v>1.1367700573156145</c:v>
                </c:pt>
                <c:pt idx="92">
                  <c:v>1.1396358588786006</c:v>
                </c:pt>
                <c:pt idx="93">
                  <c:v>1.1886320658883871</c:v>
                </c:pt>
                <c:pt idx="94">
                  <c:v>1.2182384399259769</c:v>
                </c:pt>
                <c:pt idx="95">
                  <c:v>1.2579757093861048</c:v>
                </c:pt>
                <c:pt idx="96">
                  <c:v>1.2451115907278014</c:v>
                </c:pt>
                <c:pt idx="97">
                  <c:v>1.2173751142689682</c:v>
                </c:pt>
                <c:pt idx="98">
                  <c:v>1.1620500871588035</c:v>
                </c:pt>
                <c:pt idx="99">
                  <c:v>1.1215338139067832</c:v>
                </c:pt>
                <c:pt idx="100">
                  <c:v>1.3845068138343504</c:v>
                </c:pt>
                <c:pt idx="101">
                  <c:v>1.6496701792821959</c:v>
                </c:pt>
                <c:pt idx="102">
                  <c:v>1.9169862695824396</c:v>
                </c:pt>
                <c:pt idx="103">
                  <c:v>1.8828513432417537</c:v>
                </c:pt>
                <c:pt idx="104">
                  <c:v>1.7446686240853719</c:v>
                </c:pt>
                <c:pt idx="105">
                  <c:v>1.7762272148303111</c:v>
                </c:pt>
                <c:pt idx="106">
                  <c:v>1.6966114757856445</c:v>
                </c:pt>
                <c:pt idx="107">
                  <c:v>1.6885279001989648</c:v>
                </c:pt>
                <c:pt idx="108">
                  <c:v>1.5342173213098544</c:v>
                </c:pt>
                <c:pt idx="109">
                  <c:v>1.4721351859498535</c:v>
                </c:pt>
                <c:pt idx="110">
                  <c:v>1.5029072089850957</c:v>
                </c:pt>
                <c:pt idx="111">
                  <c:v>1.498802271801045</c:v>
                </c:pt>
                <c:pt idx="112">
                  <c:v>1.4608956038092471</c:v>
                </c:pt>
                <c:pt idx="113">
                  <c:v>1.3714603899895597</c:v>
                </c:pt>
                <c:pt idx="114">
                  <c:v>1.3899753314414489</c:v>
                </c:pt>
                <c:pt idx="115">
                  <c:v>1.4439620257039711</c:v>
                </c:pt>
                <c:pt idx="116">
                  <c:v>1.457025881332364</c:v>
                </c:pt>
                <c:pt idx="117">
                  <c:v>1.5305021601384958</c:v>
                </c:pt>
                <c:pt idx="118">
                  <c:v>1.6088348707459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53-4981-9744-6A796EE592B6}"/>
            </c:ext>
          </c:extLst>
        </c:ser>
        <c:ser>
          <c:idx val="1"/>
          <c:order val="3"/>
          <c:tx>
            <c:strRef>
              <c:f>'2_box_1_ábra_chart'!$G$7</c:f>
              <c:strCache>
                <c:ptCount val="1"/>
                <c:pt idx="0">
                  <c:v>Bp. (új, 3 gyerek)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_box_1_ábra_chart'!$C$8:$C$126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1_ábra_chart'!$G$8:$G$126</c:f>
              <c:numCache>
                <c:formatCode>0.0</c:formatCode>
                <c:ptCount val="119"/>
                <c:pt idx="0">
                  <c:v>0.7583224156326458</c:v>
                </c:pt>
                <c:pt idx="1">
                  <c:v>0.7193532505823782</c:v>
                </c:pt>
                <c:pt idx="2">
                  <c:v>0.68422035131371584</c:v>
                </c:pt>
                <c:pt idx="3">
                  <c:v>0.6907652048531846</c:v>
                </c:pt>
                <c:pt idx="4">
                  <c:v>0.70366182247178821</c:v>
                </c:pt>
                <c:pt idx="5">
                  <c:v>0.67946211911897159</c:v>
                </c:pt>
                <c:pt idx="6">
                  <c:v>0.66861600727318715</c:v>
                </c:pt>
                <c:pt idx="7">
                  <c:v>0.65797296609077394</c:v>
                </c:pt>
                <c:pt idx="8">
                  <c:v>0.69191184533682415</c:v>
                </c:pt>
                <c:pt idx="9">
                  <c:v>0.69005712907647121</c:v>
                </c:pt>
                <c:pt idx="10">
                  <c:v>0.65833503318582864</c:v>
                </c:pt>
                <c:pt idx="11">
                  <c:v>0.61356948098868636</c:v>
                </c:pt>
                <c:pt idx="12">
                  <c:v>0.60355941312955907</c:v>
                </c:pt>
                <c:pt idx="13">
                  <c:v>0.61768354939614145</c:v>
                </c:pt>
                <c:pt idx="14">
                  <c:v>0.63119752383675964</c:v>
                </c:pt>
                <c:pt idx="15">
                  <c:v>0.64208702684568519</c:v>
                </c:pt>
                <c:pt idx="16">
                  <c:v>0.63863097010669401</c:v>
                </c:pt>
                <c:pt idx="17">
                  <c:v>0.61394448617396347</c:v>
                </c:pt>
                <c:pt idx="18">
                  <c:v>0.61462316969527053</c:v>
                </c:pt>
                <c:pt idx="19">
                  <c:v>0.62608919630190052</c:v>
                </c:pt>
                <c:pt idx="20">
                  <c:v>0.67544975282864994</c:v>
                </c:pt>
                <c:pt idx="21">
                  <c:v>0.69753033603351211</c:v>
                </c:pt>
                <c:pt idx="22">
                  <c:v>0.70795991182067564</c:v>
                </c:pt>
                <c:pt idx="23">
                  <c:v>0.68618072160799637</c:v>
                </c:pt>
                <c:pt idx="24">
                  <c:v>0.6857716835702129</c:v>
                </c:pt>
                <c:pt idx="25">
                  <c:v>0.70685750041148065</c:v>
                </c:pt>
                <c:pt idx="26">
                  <c:v>0.72595609639606318</c:v>
                </c:pt>
                <c:pt idx="27">
                  <c:v>0.72926313582806468</c:v>
                </c:pt>
                <c:pt idx="28">
                  <c:v>0.71626750057243738</c:v>
                </c:pt>
                <c:pt idx="29">
                  <c:v>0.74369014480632056</c:v>
                </c:pt>
                <c:pt idx="30">
                  <c:v>0.75391194123381433</c:v>
                </c:pt>
                <c:pt idx="31">
                  <c:v>0.76610241231947629</c:v>
                </c:pt>
                <c:pt idx="32">
                  <c:v>0.76446497921432688</c:v>
                </c:pt>
                <c:pt idx="33">
                  <c:v>0.77847318825458567</c:v>
                </c:pt>
                <c:pt idx="34">
                  <c:v>0.81734872377523882</c:v>
                </c:pt>
                <c:pt idx="35">
                  <c:v>0.84427367447594648</c:v>
                </c:pt>
                <c:pt idx="36">
                  <c:v>0.88536516099199858</c:v>
                </c:pt>
                <c:pt idx="37">
                  <c:v>0.89326853344386148</c:v>
                </c:pt>
                <c:pt idx="38">
                  <c:v>0.8758145159885683</c:v>
                </c:pt>
                <c:pt idx="39">
                  <c:v>0.86805800170212344</c:v>
                </c:pt>
                <c:pt idx="40">
                  <c:v>0.89632882085999499</c:v>
                </c:pt>
                <c:pt idx="41">
                  <c:v>0.89679872908377567</c:v>
                </c:pt>
                <c:pt idx="42">
                  <c:v>0.92856915654311978</c:v>
                </c:pt>
                <c:pt idx="43">
                  <c:v>0.93748185977373766</c:v>
                </c:pt>
                <c:pt idx="44">
                  <c:v>0.99706758057017952</c:v>
                </c:pt>
                <c:pt idx="45">
                  <c:v>1.0333700201955045</c:v>
                </c:pt>
                <c:pt idx="46">
                  <c:v>1.0010214003383813</c:v>
                </c:pt>
                <c:pt idx="47">
                  <c:v>0.9657497877315242</c:v>
                </c:pt>
                <c:pt idx="48">
                  <c:v>0.90042337442940656</c:v>
                </c:pt>
                <c:pt idx="49">
                  <c:v>0.91299567638350021</c:v>
                </c:pt>
                <c:pt idx="50">
                  <c:v>0.9230200530083722</c:v>
                </c:pt>
                <c:pt idx="51">
                  <c:v>0.94171005801545737</c:v>
                </c:pt>
                <c:pt idx="52">
                  <c:v>0.91533909939589497</c:v>
                </c:pt>
                <c:pt idx="53">
                  <c:v>0.87989810006091951</c:v>
                </c:pt>
                <c:pt idx="54">
                  <c:v>0.8404047562171203</c:v>
                </c:pt>
                <c:pt idx="55">
                  <c:v>0.85203507477915597</c:v>
                </c:pt>
                <c:pt idx="56">
                  <c:v>0.89342340407495613</c:v>
                </c:pt>
                <c:pt idx="57">
                  <c:v>0.97018134376793641</c:v>
                </c:pt>
                <c:pt idx="58">
                  <c:v>0.97328826912070354</c:v>
                </c:pt>
                <c:pt idx="59">
                  <c:v>0.93309250133485511</c:v>
                </c:pt>
                <c:pt idx="60">
                  <c:v>0.86392792902257443</c:v>
                </c:pt>
                <c:pt idx="61">
                  <c:v>0.846572220438357</c:v>
                </c:pt>
                <c:pt idx="62">
                  <c:v>0.86462590457150712</c:v>
                </c:pt>
                <c:pt idx="63">
                  <c:v>0.85706261989433863</c:v>
                </c:pt>
                <c:pt idx="64">
                  <c:v>0.85399032702564515</c:v>
                </c:pt>
                <c:pt idx="65">
                  <c:v>0.83660720874877337</c:v>
                </c:pt>
                <c:pt idx="66">
                  <c:v>0.81981973437827271</c:v>
                </c:pt>
                <c:pt idx="67">
                  <c:v>0.80839833744817946</c:v>
                </c:pt>
                <c:pt idx="68">
                  <c:v>0.82984066728715877</c:v>
                </c:pt>
                <c:pt idx="69">
                  <c:v>0.86493776638593378</c:v>
                </c:pt>
                <c:pt idx="70">
                  <c:v>0.87467279660966257</c:v>
                </c:pt>
                <c:pt idx="71">
                  <c:v>0.85290084859946613</c:v>
                </c:pt>
                <c:pt idx="72">
                  <c:v>0.85410970612502524</c:v>
                </c:pt>
                <c:pt idx="73">
                  <c:v>0.91037054965280939</c:v>
                </c:pt>
                <c:pt idx="74">
                  <c:v>0.94296845908306748</c:v>
                </c:pt>
                <c:pt idx="75">
                  <c:v>0.93826933077850327</c:v>
                </c:pt>
                <c:pt idx="76">
                  <c:v>0.87950751571231189</c:v>
                </c:pt>
                <c:pt idx="77">
                  <c:v>0.8571885233752311</c:v>
                </c:pt>
                <c:pt idx="78">
                  <c:v>0.83544172796090166</c:v>
                </c:pt>
                <c:pt idx="79">
                  <c:v>0.84989589062574977</c:v>
                </c:pt>
                <c:pt idx="80">
                  <c:v>0.86335645908646186</c:v>
                </c:pt>
                <c:pt idx="81">
                  <c:v>0.8985473807298946</c:v>
                </c:pt>
                <c:pt idx="82">
                  <c:v>0.89378561540923851</c:v>
                </c:pt>
                <c:pt idx="83">
                  <c:v>0.86357730226526996</c:v>
                </c:pt>
                <c:pt idx="84">
                  <c:v>0.84541054258257253</c:v>
                </c:pt>
                <c:pt idx="85">
                  <c:v>0.85698806242299541</c:v>
                </c:pt>
                <c:pt idx="86">
                  <c:v>0.86649819819071527</c:v>
                </c:pt>
                <c:pt idx="87">
                  <c:v>0.85782319420714259</c:v>
                </c:pt>
                <c:pt idx="88">
                  <c:v>0.83163738764506923</c:v>
                </c:pt>
                <c:pt idx="89">
                  <c:v>0.81416726655596661</c:v>
                </c:pt>
                <c:pt idx="90">
                  <c:v>0.78722085209830883</c:v>
                </c:pt>
                <c:pt idx="91">
                  <c:v>0.76945546262240416</c:v>
                </c:pt>
                <c:pt idx="92">
                  <c:v>0.77680586932701912</c:v>
                </c:pt>
                <c:pt idx="93">
                  <c:v>0.80860917275701993</c:v>
                </c:pt>
                <c:pt idx="94">
                  <c:v>0.80729116829481617</c:v>
                </c:pt>
                <c:pt idx="95">
                  <c:v>0.80532897028689632</c:v>
                </c:pt>
                <c:pt idx="96">
                  <c:v>0.78424934494887566</c:v>
                </c:pt>
                <c:pt idx="97">
                  <c:v>0.78303323476586018</c:v>
                </c:pt>
                <c:pt idx="98">
                  <c:v>0.76542485977018426</c:v>
                </c:pt>
                <c:pt idx="99">
                  <c:v>0.74779580248871069</c:v>
                </c:pt>
                <c:pt idx="100">
                  <c:v>0.74339837996176783</c:v>
                </c:pt>
                <c:pt idx="101">
                  <c:v>0.74100969474266221</c:v>
                </c:pt>
                <c:pt idx="102">
                  <c:v>0.73790741887795497</c:v>
                </c:pt>
                <c:pt idx="103">
                  <c:v>0.74116018259309291</c:v>
                </c:pt>
                <c:pt idx="104">
                  <c:v>0.73762109267589027</c:v>
                </c:pt>
                <c:pt idx="105">
                  <c:v>0.77315444342948592</c:v>
                </c:pt>
                <c:pt idx="106">
                  <c:v>0.76250024369268765</c:v>
                </c:pt>
                <c:pt idx="107">
                  <c:v>0.75629580515394512</c:v>
                </c:pt>
                <c:pt idx="108">
                  <c:v>0.72261888093066939</c:v>
                </c:pt>
                <c:pt idx="109">
                  <c:v>0.72124100293450388</c:v>
                </c:pt>
                <c:pt idx="110">
                  <c:v>0.7349628728226939</c:v>
                </c:pt>
                <c:pt idx="111">
                  <c:v>0.73700926233547637</c:v>
                </c:pt>
                <c:pt idx="112">
                  <c:v>0.72285168215728979</c:v>
                </c:pt>
                <c:pt idx="113">
                  <c:v>0.69685204287626024</c:v>
                </c:pt>
                <c:pt idx="114">
                  <c:v>0.69359274599173526</c:v>
                </c:pt>
                <c:pt idx="115">
                  <c:v>0.70772753565917668</c:v>
                </c:pt>
                <c:pt idx="116">
                  <c:v>0.72378280131755923</c:v>
                </c:pt>
                <c:pt idx="117">
                  <c:v>0.76191235749021269</c:v>
                </c:pt>
                <c:pt idx="118">
                  <c:v>0.75073410396336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B53-4981-9744-6A796EE592B6}"/>
            </c:ext>
          </c:extLst>
        </c:ser>
        <c:ser>
          <c:idx val="6"/>
          <c:order val="4"/>
          <c:tx>
            <c:strRef>
              <c:f>'2_box_1_ábra_chart'!$F$7</c:f>
              <c:strCache>
                <c:ptCount val="1"/>
                <c:pt idx="0">
                  <c:v>Vidék (új, 3 gyerek) 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_box_1_ábra_chart'!$C$8:$C$126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1_ábra_chart'!$F$8:$F$126</c:f>
              <c:numCache>
                <c:formatCode>0.0</c:formatCode>
                <c:ptCount val="119"/>
                <c:pt idx="0">
                  <c:v>0.82645414187105326</c:v>
                </c:pt>
                <c:pt idx="1">
                  <c:v>0.83750749059950624</c:v>
                </c:pt>
                <c:pt idx="2">
                  <c:v>0.82726436360951772</c:v>
                </c:pt>
                <c:pt idx="3">
                  <c:v>0.8318359658731721</c:v>
                </c:pt>
                <c:pt idx="4">
                  <c:v>0.80669125284097909</c:v>
                </c:pt>
                <c:pt idx="5">
                  <c:v>0.83498451465514423</c:v>
                </c:pt>
                <c:pt idx="6">
                  <c:v>0.82563928987209312</c:v>
                </c:pt>
                <c:pt idx="7">
                  <c:v>0.84076007362486394</c:v>
                </c:pt>
                <c:pt idx="8">
                  <c:v>0.8391846642224251</c:v>
                </c:pt>
                <c:pt idx="9">
                  <c:v>0.84144235371037723</c:v>
                </c:pt>
                <c:pt idx="10">
                  <c:v>0.80813549741864676</c:v>
                </c:pt>
                <c:pt idx="11">
                  <c:v>0.75364980732360287</c:v>
                </c:pt>
                <c:pt idx="12">
                  <c:v>0.73251135596131933</c:v>
                </c:pt>
                <c:pt idx="13">
                  <c:v>0.72577973564789922</c:v>
                </c:pt>
                <c:pt idx="14">
                  <c:v>0.74182653523325159</c:v>
                </c:pt>
                <c:pt idx="15">
                  <c:v>0.74456347369974696</c:v>
                </c:pt>
                <c:pt idx="16">
                  <c:v>0.77955841273270876</c:v>
                </c:pt>
                <c:pt idx="17">
                  <c:v>0.78423416200184592</c:v>
                </c:pt>
                <c:pt idx="18">
                  <c:v>0.76026034680998589</c:v>
                </c:pt>
                <c:pt idx="19">
                  <c:v>0.736477318377176</c:v>
                </c:pt>
                <c:pt idx="20">
                  <c:v>0.75454471314174631</c:v>
                </c:pt>
                <c:pt idx="21">
                  <c:v>0.79189217481176655</c:v>
                </c:pt>
                <c:pt idx="22">
                  <c:v>0.81520672812457906</c:v>
                </c:pt>
                <c:pt idx="23">
                  <c:v>0.82377448858338298</c:v>
                </c:pt>
                <c:pt idx="24">
                  <c:v>0.83781401144064038</c:v>
                </c:pt>
                <c:pt idx="25">
                  <c:v>0.85187122300635221</c:v>
                </c:pt>
                <c:pt idx="26">
                  <c:v>0.87299670032762078</c:v>
                </c:pt>
                <c:pt idx="27">
                  <c:v>0.89804352388321096</c:v>
                </c:pt>
                <c:pt idx="28">
                  <c:v>0.91067197095781738</c:v>
                </c:pt>
                <c:pt idx="29">
                  <c:v>0.89653505106481901</c:v>
                </c:pt>
                <c:pt idx="30">
                  <c:v>0.87669936610561905</c:v>
                </c:pt>
                <c:pt idx="31">
                  <c:v>0.89701393422204545</c:v>
                </c:pt>
                <c:pt idx="32">
                  <c:v>0.91813326905880255</c:v>
                </c:pt>
                <c:pt idx="33">
                  <c:v>0.92765991381472934</c:v>
                </c:pt>
                <c:pt idx="34">
                  <c:v>0.90613873039686543</c:v>
                </c:pt>
                <c:pt idx="35">
                  <c:v>0.91476473192763397</c:v>
                </c:pt>
                <c:pt idx="36">
                  <c:v>0.94329899261550976</c:v>
                </c:pt>
                <c:pt idx="37">
                  <c:v>0.95047810187763282</c:v>
                </c:pt>
                <c:pt idx="38">
                  <c:v>0.95755494186261769</c:v>
                </c:pt>
                <c:pt idx="39">
                  <c:v>0.94456533631409689</c:v>
                </c:pt>
                <c:pt idx="40">
                  <c:v>0.97240958481757056</c:v>
                </c:pt>
                <c:pt idx="41">
                  <c:v>0.97909117166967619</c:v>
                </c:pt>
                <c:pt idx="42">
                  <c:v>1.0037926223340567</c:v>
                </c:pt>
                <c:pt idx="43">
                  <c:v>1.0220627861126446</c:v>
                </c:pt>
                <c:pt idx="44">
                  <c:v>1.0539222356099893</c:v>
                </c:pt>
                <c:pt idx="45">
                  <c:v>1.0539126229077598</c:v>
                </c:pt>
                <c:pt idx="46">
                  <c:v>1.0447604713162659</c:v>
                </c:pt>
                <c:pt idx="47">
                  <c:v>0.99362264010551471</c:v>
                </c:pt>
                <c:pt idx="48">
                  <c:v>0.98952760004383755</c:v>
                </c:pt>
                <c:pt idx="49">
                  <c:v>0.97350227135946599</c:v>
                </c:pt>
                <c:pt idx="50">
                  <c:v>0.97172284256635866</c:v>
                </c:pt>
                <c:pt idx="51">
                  <c:v>0.96391337835742064</c:v>
                </c:pt>
                <c:pt idx="52">
                  <c:v>0.96471748004999824</c:v>
                </c:pt>
                <c:pt idx="53">
                  <c:v>0.98294811684134142</c:v>
                </c:pt>
                <c:pt idx="54">
                  <c:v>0.98510920190331897</c:v>
                </c:pt>
                <c:pt idx="55">
                  <c:v>0.96794625341776408</c:v>
                </c:pt>
                <c:pt idx="56">
                  <c:v>0.95447180998220216</c:v>
                </c:pt>
                <c:pt idx="57">
                  <c:v>0.94592464881129601</c:v>
                </c:pt>
                <c:pt idx="58">
                  <c:v>0.96518527751522842</c:v>
                </c:pt>
                <c:pt idx="59">
                  <c:v>0.95542131713536227</c:v>
                </c:pt>
                <c:pt idx="60">
                  <c:v>0.97023132293751446</c:v>
                </c:pt>
                <c:pt idx="61">
                  <c:v>0.96056142768449526</c:v>
                </c:pt>
                <c:pt idx="62">
                  <c:v>0.9814991301997068</c:v>
                </c:pt>
                <c:pt idx="63">
                  <c:v>0.97158807916464562</c:v>
                </c:pt>
                <c:pt idx="64">
                  <c:v>0.96927027012472877</c:v>
                </c:pt>
                <c:pt idx="65">
                  <c:v>0.98100944286353453</c:v>
                </c:pt>
                <c:pt idx="66">
                  <c:v>0.99675750626275328</c:v>
                </c:pt>
                <c:pt idx="67">
                  <c:v>1.014034402866564</c:v>
                </c:pt>
                <c:pt idx="68">
                  <c:v>1.0303616604737025</c:v>
                </c:pt>
                <c:pt idx="69">
                  <c:v>1.0388930879537328</c:v>
                </c:pt>
                <c:pt idx="70">
                  <c:v>1.0494351828434725</c:v>
                </c:pt>
                <c:pt idx="71">
                  <c:v>1.0410109889552281</c:v>
                </c:pt>
                <c:pt idx="72">
                  <c:v>1.0409771573393307</c:v>
                </c:pt>
                <c:pt idx="73">
                  <c:v>1.0638843429906448</c:v>
                </c:pt>
                <c:pt idx="74">
                  <c:v>1.0762026175811377</c:v>
                </c:pt>
                <c:pt idx="75">
                  <c:v>1.0825342263662063</c:v>
                </c:pt>
                <c:pt idx="76">
                  <c:v>1.0433418270778907</c:v>
                </c:pt>
                <c:pt idx="77">
                  <c:v>1.0144034302784608</c:v>
                </c:pt>
                <c:pt idx="78">
                  <c:v>1.0036073256288736</c:v>
                </c:pt>
                <c:pt idx="79">
                  <c:v>1.0212528426252827</c:v>
                </c:pt>
                <c:pt idx="80">
                  <c:v>1.0638113966064806</c:v>
                </c:pt>
                <c:pt idx="81">
                  <c:v>1.0897715460464592</c:v>
                </c:pt>
                <c:pt idx="82">
                  <c:v>1.095100749463322</c:v>
                </c:pt>
                <c:pt idx="83">
                  <c:v>1.0649121269172799</c:v>
                </c:pt>
                <c:pt idx="84">
                  <c:v>1.0436386973093976</c:v>
                </c:pt>
                <c:pt idx="85">
                  <c:v>1.032095774323845</c:v>
                </c:pt>
                <c:pt idx="86">
                  <c:v>1.0418609737203337</c:v>
                </c:pt>
                <c:pt idx="87">
                  <c:v>1.0484334471242258</c:v>
                </c:pt>
                <c:pt idx="88">
                  <c:v>1.0411977145967202</c:v>
                </c:pt>
                <c:pt idx="89">
                  <c:v>1.0134907310002925</c:v>
                </c:pt>
                <c:pt idx="90">
                  <c:v>0.98118685075505863</c:v>
                </c:pt>
                <c:pt idx="91">
                  <c:v>0.96024272056366888</c:v>
                </c:pt>
                <c:pt idx="92">
                  <c:v>0.97271574435604291</c:v>
                </c:pt>
                <c:pt idx="93">
                  <c:v>0.98225700916668301</c:v>
                </c:pt>
                <c:pt idx="94">
                  <c:v>0.97417247793289896</c:v>
                </c:pt>
                <c:pt idx="95">
                  <c:v>0.94000913020632593</c:v>
                </c:pt>
                <c:pt idx="96">
                  <c:v>0.92026407922314546</c:v>
                </c:pt>
                <c:pt idx="97">
                  <c:v>0.92691597638098144</c:v>
                </c:pt>
                <c:pt idx="98">
                  <c:v>0.9298885241639715</c:v>
                </c:pt>
                <c:pt idx="99">
                  <c:v>0.92848486779231332</c:v>
                </c:pt>
                <c:pt idx="100">
                  <c:v>0.92470368622355503</c:v>
                </c:pt>
                <c:pt idx="101">
                  <c:v>0.91862827419688953</c:v>
                </c:pt>
                <c:pt idx="102">
                  <c:v>0.9152684284406849</c:v>
                </c:pt>
                <c:pt idx="103">
                  <c:v>0.91844544253828886</c:v>
                </c:pt>
                <c:pt idx="104">
                  <c:v>0.98567773406323267</c:v>
                </c:pt>
                <c:pt idx="105">
                  <c:v>1.0419865844984921</c:v>
                </c:pt>
                <c:pt idx="106">
                  <c:v>1.0704814522478558</c:v>
                </c:pt>
                <c:pt idx="107">
                  <c:v>1.0445791579230048</c:v>
                </c:pt>
                <c:pt idx="108">
                  <c:v>1.0375621295456865</c:v>
                </c:pt>
                <c:pt idx="109">
                  <c:v>1.0463218068099946</c:v>
                </c:pt>
                <c:pt idx="110">
                  <c:v>1.0548331220336937</c:v>
                </c:pt>
                <c:pt idx="111">
                  <c:v>1.0443371272509434</c:v>
                </c:pt>
                <c:pt idx="112">
                  <c:v>1.0236150470941048</c:v>
                </c:pt>
                <c:pt idx="113">
                  <c:v>0.97626189376372619</c:v>
                </c:pt>
                <c:pt idx="114">
                  <c:v>0.92775386559876782</c:v>
                </c:pt>
                <c:pt idx="115">
                  <c:v>0.90594965077424305</c:v>
                </c:pt>
                <c:pt idx="116">
                  <c:v>0.94878873425432053</c:v>
                </c:pt>
                <c:pt idx="117">
                  <c:v>0.98777734681130891</c:v>
                </c:pt>
                <c:pt idx="118">
                  <c:v>0.98845873407562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B53-4981-9744-6A796EE592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1443912"/>
        <c:axId val="1231443584"/>
      </c:lineChart>
      <c:dateAx>
        <c:axId val="1244278048"/>
        <c:scaling>
          <c:orientation val="minMax"/>
          <c:max val="44197"/>
          <c:min val="40725"/>
        </c:scaling>
        <c:delete val="0"/>
        <c:axPos val="b"/>
        <c:numFmt formatCode="[$-40E]yyyy/\ mmm;@" sourceLinked="0"/>
        <c:majorTickMark val="none"/>
        <c:minorTickMark val="out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185168"/>
        <c:crosses val="autoZero"/>
        <c:auto val="1"/>
        <c:lblOffset val="100"/>
        <c:baseTimeUnit val="months"/>
      </c:dateAx>
      <c:valAx>
        <c:axId val="1259185168"/>
        <c:scaling>
          <c:orientation val="minMax"/>
          <c:max val="4.5"/>
          <c:min val="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4278048"/>
        <c:crosses val="autoZero"/>
        <c:crossBetween val="between"/>
        <c:majorUnit val="0.5"/>
      </c:valAx>
      <c:valAx>
        <c:axId val="1231443584"/>
        <c:scaling>
          <c:orientation val="minMax"/>
          <c:max val="4.5"/>
          <c:min val="0.5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1443912"/>
        <c:crosses val="max"/>
        <c:crossBetween val="between"/>
        <c:majorUnit val="0.5"/>
      </c:valAx>
      <c:dateAx>
        <c:axId val="1231443912"/>
        <c:scaling>
          <c:orientation val="minMax"/>
        </c:scaling>
        <c:delete val="1"/>
        <c:axPos val="b"/>
        <c:numFmt formatCode="[$-40E]yyyy/\ mmmm;@" sourceLinked="1"/>
        <c:majorTickMark val="out"/>
        <c:minorTickMark val="none"/>
        <c:tickLblPos val="nextTo"/>
        <c:crossAx val="123144358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9240231436324565E-2"/>
          <c:y val="0.80709405065234918"/>
          <c:w val="0.91912006220807163"/>
          <c:h val="0.1415495110482418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Lakásvásárlás elérhetőségére vonatkozó index egy 3 gyermekes család esetén, budapesti használt és új lakás példáján</a:t>
            </a:r>
          </a:p>
        </c:rich>
      </c:tx>
      <c:layout>
        <c:manualLayout>
          <c:xMode val="edge"/>
          <c:yMode val="edge"/>
          <c:x val="0.13191298632282605"/>
          <c:y val="7.289494327204546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3458606360398082E-2"/>
          <c:y val="0.11088009642795646"/>
          <c:w val="0.85308278727920384"/>
          <c:h val="0.51487439493370579"/>
        </c:manualLayout>
      </c:layout>
      <c:lineChart>
        <c:grouping val="standard"/>
        <c:varyColors val="0"/>
        <c:ser>
          <c:idx val="2"/>
          <c:order val="1"/>
          <c:tx>
            <c:strRef>
              <c:f>'2_box_2_ábra_chart'!$H$14</c:f>
              <c:strCache>
                <c:ptCount val="1"/>
                <c:pt idx="0">
                  <c:v>Korlá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_box_2_ábra_chart'!$C$15:$C$133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2_ábra_chart'!$H$15:$H$130</c:f>
              <c:numCache>
                <c:formatCode>0</c:formatCode>
                <c:ptCount val="116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EA-45A7-BF4D-6B3D78A7CD4F}"/>
            </c:ext>
          </c:extLst>
        </c:ser>
        <c:ser>
          <c:idx val="5"/>
          <c:order val="2"/>
          <c:tx>
            <c:strRef>
              <c:f>'2_box_2_ábra_chart'!$D$14</c:f>
              <c:strCache>
                <c:ptCount val="1"/>
                <c:pt idx="0">
                  <c:v>Bp. (használt, 3 gyerek) - támogatott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_box_2_ábra_chart'!$C$15:$C$133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2_ábra_chart'!$D$15:$D$133</c:f>
              <c:numCache>
                <c:formatCode>0.0</c:formatCode>
                <c:ptCount val="119"/>
                <c:pt idx="0">
                  <c:v>1.0556787524463951</c:v>
                </c:pt>
                <c:pt idx="1">
                  <c:v>1.0612635363051715</c:v>
                </c:pt>
                <c:pt idx="2">
                  <c:v>1.0534689013639651</c:v>
                </c:pt>
                <c:pt idx="3">
                  <c:v>1.0445658563784561</c:v>
                </c:pt>
                <c:pt idx="4">
                  <c:v>1.0345608378980837</c:v>
                </c:pt>
                <c:pt idx="5">
                  <c:v>1.0389302240343896</c:v>
                </c:pt>
                <c:pt idx="6">
                  <c:v>1.0294856568374353</c:v>
                </c:pt>
                <c:pt idx="7">
                  <c:v>1.0418742472138529</c:v>
                </c:pt>
                <c:pt idx="8">
                  <c:v>1.0581068624355012</c:v>
                </c:pt>
                <c:pt idx="9">
                  <c:v>1.0683494609539925</c:v>
                </c:pt>
                <c:pt idx="10">
                  <c:v>1.0284253766296063</c:v>
                </c:pt>
                <c:pt idx="11">
                  <c:v>0.99604457423494575</c:v>
                </c:pt>
                <c:pt idx="12">
                  <c:v>1.0005250306978513</c:v>
                </c:pt>
                <c:pt idx="13">
                  <c:v>1.0241712722076239</c:v>
                </c:pt>
                <c:pt idx="14">
                  <c:v>1.0532272733195445</c:v>
                </c:pt>
                <c:pt idx="15">
                  <c:v>1.0409656631110831</c:v>
                </c:pt>
                <c:pt idx="16">
                  <c:v>1.0528180400074945</c:v>
                </c:pt>
                <c:pt idx="17">
                  <c:v>1.0398358629395184</c:v>
                </c:pt>
                <c:pt idx="18">
                  <c:v>1.0436862938572962</c:v>
                </c:pt>
                <c:pt idx="19">
                  <c:v>1.0575036194750036</c:v>
                </c:pt>
                <c:pt idx="20">
                  <c:v>1.115827197701402</c:v>
                </c:pt>
                <c:pt idx="21">
                  <c:v>1.1906179751388164</c:v>
                </c:pt>
                <c:pt idx="22">
                  <c:v>1.2157743223152826</c:v>
                </c:pt>
                <c:pt idx="23">
                  <c:v>1.2215999808297384</c:v>
                </c:pt>
                <c:pt idx="24">
                  <c:v>1.2188741189103049</c:v>
                </c:pt>
                <c:pt idx="25">
                  <c:v>1.2609306514168832</c:v>
                </c:pt>
                <c:pt idx="26">
                  <c:v>1.2918885479631876</c:v>
                </c:pt>
                <c:pt idx="27">
                  <c:v>1.2959401039119729</c:v>
                </c:pt>
                <c:pt idx="28">
                  <c:v>1.3087854977357198</c:v>
                </c:pt>
                <c:pt idx="29">
                  <c:v>1.2974580890169785</c:v>
                </c:pt>
                <c:pt idx="30">
                  <c:v>1.2993641161747955</c:v>
                </c:pt>
                <c:pt idx="31">
                  <c:v>1.2901536308526695</c:v>
                </c:pt>
                <c:pt idx="32">
                  <c:v>1.3486062332499238</c:v>
                </c:pt>
                <c:pt idx="33">
                  <c:v>1.4060175687177241</c:v>
                </c:pt>
                <c:pt idx="34">
                  <c:v>1.4242089908146218</c:v>
                </c:pt>
                <c:pt idx="35">
                  <c:v>1.399924495735841</c:v>
                </c:pt>
                <c:pt idx="36">
                  <c:v>1.4055236409795555</c:v>
                </c:pt>
                <c:pt idx="37">
                  <c:v>1.4307579325597564</c:v>
                </c:pt>
                <c:pt idx="38">
                  <c:v>1.4415651528131874</c:v>
                </c:pt>
                <c:pt idx="39">
                  <c:v>1.4136746580215365</c:v>
                </c:pt>
                <c:pt idx="40">
                  <c:v>1.4185567758030231</c:v>
                </c:pt>
                <c:pt idx="41">
                  <c:v>1.4102700632378147</c:v>
                </c:pt>
                <c:pt idx="42">
                  <c:v>1.4103833474309837</c:v>
                </c:pt>
                <c:pt idx="43">
                  <c:v>1.3935710422040579</c:v>
                </c:pt>
                <c:pt idx="44">
                  <c:v>1.4136673423831845</c:v>
                </c:pt>
                <c:pt idx="45">
                  <c:v>1.4454239729200806</c:v>
                </c:pt>
                <c:pt idx="46">
                  <c:v>1.4232747596815003</c:v>
                </c:pt>
                <c:pt idx="47">
                  <c:v>1.375770107291818</c:v>
                </c:pt>
                <c:pt idx="48">
                  <c:v>1.3291287091768633</c:v>
                </c:pt>
                <c:pt idx="49">
                  <c:v>1.3272047464061305</c:v>
                </c:pt>
                <c:pt idx="50">
                  <c:v>1.3240950858768048</c:v>
                </c:pt>
                <c:pt idx="51">
                  <c:v>1.3005531669763182</c:v>
                </c:pt>
                <c:pt idx="52">
                  <c:v>1.3184606264212506</c:v>
                </c:pt>
                <c:pt idx="53">
                  <c:v>1.3413038316010624</c:v>
                </c:pt>
                <c:pt idx="54">
                  <c:v>1.3621406318346427</c:v>
                </c:pt>
                <c:pt idx="55">
                  <c:v>1.3595241203270028</c:v>
                </c:pt>
                <c:pt idx="56">
                  <c:v>1.3779112328414787</c:v>
                </c:pt>
                <c:pt idx="57">
                  <c:v>1.4255879068817727</c:v>
                </c:pt>
                <c:pt idx="58">
                  <c:v>1.3979344287774298</c:v>
                </c:pt>
                <c:pt idx="59">
                  <c:v>1.3422884162450781</c:v>
                </c:pt>
                <c:pt idx="60">
                  <c:v>1.2917961640355318</c:v>
                </c:pt>
                <c:pt idx="61">
                  <c:v>1.289437323523358</c:v>
                </c:pt>
                <c:pt idx="62">
                  <c:v>1.2913464451550341</c:v>
                </c:pt>
                <c:pt idx="63">
                  <c:v>1.263794486980734</c:v>
                </c:pt>
                <c:pt idx="64">
                  <c:v>1.2293334194856491</c:v>
                </c:pt>
                <c:pt idx="65">
                  <c:v>1.2137334152237396</c:v>
                </c:pt>
                <c:pt idx="66">
                  <c:v>1.1803100880034252</c:v>
                </c:pt>
                <c:pt idx="67">
                  <c:v>1.1888843734799537</c:v>
                </c:pt>
                <c:pt idx="68">
                  <c:v>1.2012757304788382</c:v>
                </c:pt>
                <c:pt idx="69">
                  <c:v>1.2573655210039669</c:v>
                </c:pt>
                <c:pt idx="70">
                  <c:v>1.2443656814732664</c:v>
                </c:pt>
                <c:pt idx="71">
                  <c:v>1.2239531660988521</c:v>
                </c:pt>
                <c:pt idx="72">
                  <c:v>1.2092669953827986</c:v>
                </c:pt>
                <c:pt idx="73">
                  <c:v>1.2568729843132387</c:v>
                </c:pt>
                <c:pt idx="74">
                  <c:v>1.2689984746244456</c:v>
                </c:pt>
                <c:pt idx="75">
                  <c:v>1.2547910287103139</c:v>
                </c:pt>
                <c:pt idx="76">
                  <c:v>1.2060760526353651</c:v>
                </c:pt>
                <c:pt idx="77">
                  <c:v>1.1889840641246077</c:v>
                </c:pt>
                <c:pt idx="78">
                  <c:v>1.1604871590346411</c:v>
                </c:pt>
                <c:pt idx="79">
                  <c:v>1.1562668795903854</c:v>
                </c:pt>
                <c:pt idx="80">
                  <c:v>1.166023700866395</c:v>
                </c:pt>
                <c:pt idx="81">
                  <c:v>1.2088246574785639</c:v>
                </c:pt>
                <c:pt idx="82">
                  <c:v>1.2035100889967163</c:v>
                </c:pt>
                <c:pt idx="83">
                  <c:v>1.1803603729967735</c:v>
                </c:pt>
                <c:pt idx="84">
                  <c:v>1.156108075088454</c:v>
                </c:pt>
                <c:pt idx="85">
                  <c:v>1.1780127466887003</c:v>
                </c:pt>
                <c:pt idx="86">
                  <c:v>1.1583538887209139</c:v>
                </c:pt>
                <c:pt idx="87">
                  <c:v>1.1110839928240213</c:v>
                </c:pt>
                <c:pt idx="88">
                  <c:v>1.0470584538483847</c:v>
                </c:pt>
                <c:pt idx="89">
                  <c:v>1.0030762257012529</c:v>
                </c:pt>
                <c:pt idx="90">
                  <c:v>0.9621949475695043</c:v>
                </c:pt>
                <c:pt idx="91">
                  <c:v>0.92625271543168664</c:v>
                </c:pt>
                <c:pt idx="92">
                  <c:v>0.93275468733077493</c:v>
                </c:pt>
                <c:pt idx="93">
                  <c:v>0.94899458252755819</c:v>
                </c:pt>
                <c:pt idx="94">
                  <c:v>0.95097335985511344</c:v>
                </c:pt>
                <c:pt idx="95">
                  <c:v>0.92806313413971042</c:v>
                </c:pt>
                <c:pt idx="96">
                  <c:v>0.91779583402224585</c:v>
                </c:pt>
                <c:pt idx="97">
                  <c:v>0.92340539520813014</c:v>
                </c:pt>
                <c:pt idx="98">
                  <c:v>0.91494526203563586</c:v>
                </c:pt>
                <c:pt idx="99">
                  <c:v>0.8881417362412799</c:v>
                </c:pt>
                <c:pt idx="100">
                  <c:v>1.0430796754873539</c:v>
                </c:pt>
                <c:pt idx="101">
                  <c:v>1.2276041515475355</c:v>
                </c:pt>
                <c:pt idx="102">
                  <c:v>1.4108583451486811</c:v>
                </c:pt>
                <c:pt idx="103">
                  <c:v>1.4404211845292627</c:v>
                </c:pt>
                <c:pt idx="104">
                  <c:v>1.5136975363239873</c:v>
                </c:pt>
                <c:pt idx="105">
                  <c:v>1.5952617899124562</c:v>
                </c:pt>
                <c:pt idx="106">
                  <c:v>1.6109072730446563</c:v>
                </c:pt>
                <c:pt idx="107">
                  <c:v>1.5613832150330584</c:v>
                </c:pt>
                <c:pt idx="108">
                  <c:v>1.5451646241123822</c:v>
                </c:pt>
                <c:pt idx="109">
                  <c:v>1.6527080933118967</c:v>
                </c:pt>
                <c:pt idx="110">
                  <c:v>1.742026401550399</c:v>
                </c:pt>
                <c:pt idx="111">
                  <c:v>1.8221303005764315</c:v>
                </c:pt>
                <c:pt idx="112">
                  <c:v>1.754684775173506</c:v>
                </c:pt>
                <c:pt idx="113">
                  <c:v>1.7223870277636812</c:v>
                </c:pt>
                <c:pt idx="114">
                  <c:v>1.6483191721781798</c:v>
                </c:pt>
                <c:pt idx="115">
                  <c:v>1.7177286606988915</c:v>
                </c:pt>
                <c:pt idx="116">
                  <c:v>1.7778952629156024</c:v>
                </c:pt>
                <c:pt idx="117">
                  <c:v>1.9018356559481393</c:v>
                </c:pt>
                <c:pt idx="118">
                  <c:v>2.0165616360532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EA-45A7-BF4D-6B3D78A7C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278048"/>
        <c:axId val="1259185168"/>
      </c:lineChart>
      <c:lineChart>
        <c:grouping val="standard"/>
        <c:varyColors val="0"/>
        <c:ser>
          <c:idx val="0"/>
          <c:order val="0"/>
          <c:tx>
            <c:strRef>
              <c:f>'2_box_2_ábra_chart'!$E$14</c:f>
              <c:strCache>
                <c:ptCount val="1"/>
                <c:pt idx="0">
                  <c:v>Bp. (új, 3 gyerek) - támogatott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_box_2_ábra_chart'!$C$15:$C$133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2_ábra_chart'!$E$15:$E$133</c:f>
              <c:numCache>
                <c:formatCode>0.0</c:formatCode>
                <c:ptCount val="119"/>
                <c:pt idx="0">
                  <c:v>0.7583224156326458</c:v>
                </c:pt>
                <c:pt idx="1">
                  <c:v>0.7193532505823782</c:v>
                </c:pt>
                <c:pt idx="2">
                  <c:v>0.68422035131371584</c:v>
                </c:pt>
                <c:pt idx="3">
                  <c:v>0.6907652048531846</c:v>
                </c:pt>
                <c:pt idx="4">
                  <c:v>0.70366182247178821</c:v>
                </c:pt>
                <c:pt idx="5">
                  <c:v>0.67946211911897159</c:v>
                </c:pt>
                <c:pt idx="6">
                  <c:v>0.66861600727318715</c:v>
                </c:pt>
                <c:pt idx="7">
                  <c:v>0.65797296609077394</c:v>
                </c:pt>
                <c:pt idx="8">
                  <c:v>0.69191184533682415</c:v>
                </c:pt>
                <c:pt idx="9">
                  <c:v>0.69005712907647121</c:v>
                </c:pt>
                <c:pt idx="10">
                  <c:v>0.67156163240212763</c:v>
                </c:pt>
                <c:pt idx="11">
                  <c:v>0.64110396612532872</c:v>
                </c:pt>
                <c:pt idx="12">
                  <c:v>0.6451002169896749</c:v>
                </c:pt>
                <c:pt idx="13">
                  <c:v>0.6608259567092748</c:v>
                </c:pt>
                <c:pt idx="14">
                  <c:v>0.67547288552904339</c:v>
                </c:pt>
                <c:pt idx="15">
                  <c:v>0.68828983136781441</c:v>
                </c:pt>
                <c:pt idx="16">
                  <c:v>0.68376719050510226</c:v>
                </c:pt>
                <c:pt idx="17">
                  <c:v>0.65625786171214895</c:v>
                </c:pt>
                <c:pt idx="18">
                  <c:v>0.65731478058971471</c:v>
                </c:pt>
                <c:pt idx="19">
                  <c:v>0.67050019074332867</c:v>
                </c:pt>
                <c:pt idx="20">
                  <c:v>0.72468845117546632</c:v>
                </c:pt>
                <c:pt idx="21">
                  <c:v>0.74723451857691403</c:v>
                </c:pt>
                <c:pt idx="22">
                  <c:v>0.75797441428646695</c:v>
                </c:pt>
                <c:pt idx="23">
                  <c:v>0.73343688047509037</c:v>
                </c:pt>
                <c:pt idx="24">
                  <c:v>0.73309366488226768</c:v>
                </c:pt>
                <c:pt idx="25">
                  <c:v>0.7557904832929675</c:v>
                </c:pt>
                <c:pt idx="26">
                  <c:v>0.7760493929740484</c:v>
                </c:pt>
                <c:pt idx="27">
                  <c:v>0.7791462389692505</c:v>
                </c:pt>
                <c:pt idx="28">
                  <c:v>0.76383635759589297</c:v>
                </c:pt>
                <c:pt idx="29">
                  <c:v>0.79531211527456858</c:v>
                </c:pt>
                <c:pt idx="30">
                  <c:v>0.80692165072072619</c:v>
                </c:pt>
                <c:pt idx="31">
                  <c:v>0.82055033753093065</c:v>
                </c:pt>
                <c:pt idx="32">
                  <c:v>0.81627965666803659</c:v>
                </c:pt>
                <c:pt idx="33">
                  <c:v>0.83027919005211404</c:v>
                </c:pt>
                <c:pt idx="34">
                  <c:v>0.87387364548111701</c:v>
                </c:pt>
                <c:pt idx="35">
                  <c:v>0.90512352656034334</c:v>
                </c:pt>
                <c:pt idx="36">
                  <c:v>0.95128136061137381</c:v>
                </c:pt>
                <c:pt idx="37">
                  <c:v>0.95827843647859134</c:v>
                </c:pt>
                <c:pt idx="38">
                  <c:v>0.93704287582108525</c:v>
                </c:pt>
                <c:pt idx="39">
                  <c:v>0.92809805170124349</c:v>
                </c:pt>
                <c:pt idx="40">
                  <c:v>0.96029284058065312</c:v>
                </c:pt>
                <c:pt idx="41">
                  <c:v>0.96064214597867614</c:v>
                </c:pt>
                <c:pt idx="42">
                  <c:v>0.99673748716208677</c:v>
                </c:pt>
                <c:pt idx="43">
                  <c:v>1.0061054523084823</c:v>
                </c:pt>
                <c:pt idx="44">
                  <c:v>1.0725513086279816</c:v>
                </c:pt>
                <c:pt idx="45">
                  <c:v>1.1113652414453268</c:v>
                </c:pt>
                <c:pt idx="46">
                  <c:v>1.0746642568690654</c:v>
                </c:pt>
                <c:pt idx="47">
                  <c:v>1.0346885373748473</c:v>
                </c:pt>
                <c:pt idx="48">
                  <c:v>0.96034602392024426</c:v>
                </c:pt>
                <c:pt idx="49">
                  <c:v>0.97308267077397304</c:v>
                </c:pt>
                <c:pt idx="50">
                  <c:v>0.98304649879045014</c:v>
                </c:pt>
                <c:pt idx="51">
                  <c:v>1.0040098618040187</c:v>
                </c:pt>
                <c:pt idx="52">
                  <c:v>0.97382895959931137</c:v>
                </c:pt>
                <c:pt idx="53">
                  <c:v>0.93398035770653964</c:v>
                </c:pt>
                <c:pt idx="54">
                  <c:v>0.88917986407207428</c:v>
                </c:pt>
                <c:pt idx="55">
                  <c:v>0.90169243690716228</c:v>
                </c:pt>
                <c:pt idx="56">
                  <c:v>0.94703940565848466</c:v>
                </c:pt>
                <c:pt idx="57">
                  <c:v>1.0311576778524676</c:v>
                </c:pt>
                <c:pt idx="58">
                  <c:v>1.3797916099938961</c:v>
                </c:pt>
                <c:pt idx="59">
                  <c:v>1.6030335706009213</c:v>
                </c:pt>
                <c:pt idx="60">
                  <c:v>1.8068839631826858</c:v>
                </c:pt>
                <c:pt idx="61">
                  <c:v>1.6993657716254216</c:v>
                </c:pt>
                <c:pt idx="62">
                  <c:v>1.737906746192504</c:v>
                </c:pt>
                <c:pt idx="63">
                  <c:v>1.7166713300890322</c:v>
                </c:pt>
                <c:pt idx="64">
                  <c:v>1.7194494578975938</c:v>
                </c:pt>
                <c:pt idx="65">
                  <c:v>1.6550566577422996</c:v>
                </c:pt>
                <c:pt idx="66">
                  <c:v>1.5383574946194203</c:v>
                </c:pt>
                <c:pt idx="67">
                  <c:v>1.4225569084637613</c:v>
                </c:pt>
                <c:pt idx="68">
                  <c:v>1.4578800572971309</c:v>
                </c:pt>
                <c:pt idx="69">
                  <c:v>1.512568367631842</c:v>
                </c:pt>
                <c:pt idx="70">
                  <c:v>1.53079116823267</c:v>
                </c:pt>
                <c:pt idx="71">
                  <c:v>1.412537837370446</c:v>
                </c:pt>
                <c:pt idx="72">
                  <c:v>1.4034060169139304</c:v>
                </c:pt>
                <c:pt idx="73">
                  <c:v>1.5680949091924674</c:v>
                </c:pt>
                <c:pt idx="74">
                  <c:v>1.6317107629450571</c:v>
                </c:pt>
                <c:pt idx="75">
                  <c:v>1.6224848226003381</c:v>
                </c:pt>
                <c:pt idx="76">
                  <c:v>1.4313056849526855</c:v>
                </c:pt>
                <c:pt idx="77">
                  <c:v>1.3719245617669038</c:v>
                </c:pt>
                <c:pt idx="78">
                  <c:v>1.3194751240713194</c:v>
                </c:pt>
                <c:pt idx="79">
                  <c:v>1.3483966605938944</c:v>
                </c:pt>
                <c:pt idx="80">
                  <c:v>1.360142801070886</c:v>
                </c:pt>
                <c:pt idx="81">
                  <c:v>1.410830435623825</c:v>
                </c:pt>
                <c:pt idx="82">
                  <c:v>1.3872793213347194</c:v>
                </c:pt>
                <c:pt idx="83">
                  <c:v>1.325173582809015</c:v>
                </c:pt>
                <c:pt idx="84">
                  <c:v>1.2812948352195865</c:v>
                </c:pt>
                <c:pt idx="85">
                  <c:v>1.2826666621741991</c:v>
                </c:pt>
                <c:pt idx="86">
                  <c:v>1.2969024308719754</c:v>
                </c:pt>
                <c:pt idx="87">
                  <c:v>1.2856024938981823</c:v>
                </c:pt>
                <c:pt idx="88">
                  <c:v>1.2458974426551028</c:v>
                </c:pt>
                <c:pt idx="89">
                  <c:v>1.2172173184294188</c:v>
                </c:pt>
                <c:pt idx="90">
                  <c:v>1.1690963546133255</c:v>
                </c:pt>
                <c:pt idx="91">
                  <c:v>1.1367700573156145</c:v>
                </c:pt>
                <c:pt idx="92">
                  <c:v>1.1396358588786006</c:v>
                </c:pt>
                <c:pt idx="93">
                  <c:v>1.1886320658883871</c:v>
                </c:pt>
                <c:pt idx="94">
                  <c:v>1.2182384399259769</c:v>
                </c:pt>
                <c:pt idx="95">
                  <c:v>1.2579757093861048</c:v>
                </c:pt>
                <c:pt idx="96">
                  <c:v>1.2451115907278014</c:v>
                </c:pt>
                <c:pt idx="97">
                  <c:v>1.2173751142689682</c:v>
                </c:pt>
                <c:pt idx="98">
                  <c:v>1.1620500871588035</c:v>
                </c:pt>
                <c:pt idx="99">
                  <c:v>1.1215338139067832</c:v>
                </c:pt>
                <c:pt idx="100">
                  <c:v>1.3845068138343504</c:v>
                </c:pt>
                <c:pt idx="101">
                  <c:v>1.6496701792821959</c:v>
                </c:pt>
                <c:pt idx="102">
                  <c:v>1.9169862695824396</c:v>
                </c:pt>
                <c:pt idx="103">
                  <c:v>1.8828513432417537</c:v>
                </c:pt>
                <c:pt idx="104">
                  <c:v>1.7446686240853719</c:v>
                </c:pt>
                <c:pt idx="105">
                  <c:v>1.7762272148303111</c:v>
                </c:pt>
                <c:pt idx="106">
                  <c:v>1.6966114757856445</c:v>
                </c:pt>
                <c:pt idx="107">
                  <c:v>1.6885279001989648</c:v>
                </c:pt>
                <c:pt idx="108">
                  <c:v>1.5342173213098544</c:v>
                </c:pt>
                <c:pt idx="109">
                  <c:v>1.4721351859498535</c:v>
                </c:pt>
                <c:pt idx="110">
                  <c:v>1.5029072089850957</c:v>
                </c:pt>
                <c:pt idx="111">
                  <c:v>1.498802271801045</c:v>
                </c:pt>
                <c:pt idx="112">
                  <c:v>1.4608956038092471</c:v>
                </c:pt>
                <c:pt idx="113">
                  <c:v>1.3714603899895597</c:v>
                </c:pt>
                <c:pt idx="114">
                  <c:v>1.3899753314414489</c:v>
                </c:pt>
                <c:pt idx="115">
                  <c:v>1.4439620257039711</c:v>
                </c:pt>
                <c:pt idx="116">
                  <c:v>1.457025881332364</c:v>
                </c:pt>
                <c:pt idx="117">
                  <c:v>1.5305021601384958</c:v>
                </c:pt>
                <c:pt idx="118">
                  <c:v>1.6088348707459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EA-45A7-BF4D-6B3D78A7CD4F}"/>
            </c:ext>
          </c:extLst>
        </c:ser>
        <c:ser>
          <c:idx val="1"/>
          <c:order val="3"/>
          <c:tx>
            <c:strRef>
              <c:f>'2_box_2_ábra_chart'!$F$14</c:f>
              <c:strCache>
                <c:ptCount val="1"/>
                <c:pt idx="0">
                  <c:v>Bp. (használt, 3 gyerek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_box_2_ábra_chart'!$C$15:$C$133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2_ábra_chart'!$F$15:$F$133</c:f>
              <c:numCache>
                <c:formatCode>0.0</c:formatCode>
                <c:ptCount val="119"/>
                <c:pt idx="0">
                  <c:v>1.0556787524463951</c:v>
                </c:pt>
                <c:pt idx="1">
                  <c:v>1.0612635363051715</c:v>
                </c:pt>
                <c:pt idx="2">
                  <c:v>1.0534689013639651</c:v>
                </c:pt>
                <c:pt idx="3">
                  <c:v>1.0445658563784561</c:v>
                </c:pt>
                <c:pt idx="4">
                  <c:v>1.0345608378980837</c:v>
                </c:pt>
                <c:pt idx="5">
                  <c:v>1.0389302240343896</c:v>
                </c:pt>
                <c:pt idx="6">
                  <c:v>1.0294856568374353</c:v>
                </c:pt>
                <c:pt idx="7">
                  <c:v>1.0418742472138529</c:v>
                </c:pt>
                <c:pt idx="8">
                  <c:v>1.0581068624355012</c:v>
                </c:pt>
                <c:pt idx="9">
                  <c:v>1.0683494609539925</c:v>
                </c:pt>
                <c:pt idx="10">
                  <c:v>1.0284253766296063</c:v>
                </c:pt>
                <c:pt idx="11">
                  <c:v>0.99604457423494575</c:v>
                </c:pt>
                <c:pt idx="12">
                  <c:v>1.0005250306978513</c:v>
                </c:pt>
                <c:pt idx="13">
                  <c:v>1.0241712722076239</c:v>
                </c:pt>
                <c:pt idx="14">
                  <c:v>1.0532272733195445</c:v>
                </c:pt>
                <c:pt idx="15">
                  <c:v>1.0409656631110831</c:v>
                </c:pt>
                <c:pt idx="16">
                  <c:v>1.0528180400074945</c:v>
                </c:pt>
                <c:pt idx="17">
                  <c:v>1.0398358629395184</c:v>
                </c:pt>
                <c:pt idx="18">
                  <c:v>1.0436862938572962</c:v>
                </c:pt>
                <c:pt idx="19">
                  <c:v>1.0575036194750036</c:v>
                </c:pt>
                <c:pt idx="20">
                  <c:v>1.115827197701402</c:v>
                </c:pt>
                <c:pt idx="21">
                  <c:v>1.1906179751388164</c:v>
                </c:pt>
                <c:pt idx="22">
                  <c:v>1.2157743223152826</c:v>
                </c:pt>
                <c:pt idx="23">
                  <c:v>1.2215999808297384</c:v>
                </c:pt>
                <c:pt idx="24">
                  <c:v>1.2188741189103049</c:v>
                </c:pt>
                <c:pt idx="25">
                  <c:v>1.2609306514168832</c:v>
                </c:pt>
                <c:pt idx="26">
                  <c:v>1.2918885479631876</c:v>
                </c:pt>
                <c:pt idx="27">
                  <c:v>1.2959401039119729</c:v>
                </c:pt>
                <c:pt idx="28">
                  <c:v>1.3087854977357198</c:v>
                </c:pt>
                <c:pt idx="29">
                  <c:v>1.2974580890169785</c:v>
                </c:pt>
                <c:pt idx="30">
                  <c:v>1.2993641161747955</c:v>
                </c:pt>
                <c:pt idx="31">
                  <c:v>1.2901536308526695</c:v>
                </c:pt>
                <c:pt idx="32">
                  <c:v>1.3486062332499238</c:v>
                </c:pt>
                <c:pt idx="33">
                  <c:v>1.4060175687177241</c:v>
                </c:pt>
                <c:pt idx="34">
                  <c:v>1.4242089908146218</c:v>
                </c:pt>
                <c:pt idx="35">
                  <c:v>1.399924495735841</c:v>
                </c:pt>
                <c:pt idx="36">
                  <c:v>1.4055236409795555</c:v>
                </c:pt>
                <c:pt idx="37">
                  <c:v>1.4307579325597564</c:v>
                </c:pt>
                <c:pt idx="38">
                  <c:v>1.4415651528131874</c:v>
                </c:pt>
                <c:pt idx="39">
                  <c:v>1.4136746580215365</c:v>
                </c:pt>
                <c:pt idx="40">
                  <c:v>1.4185567758030231</c:v>
                </c:pt>
                <c:pt idx="41">
                  <c:v>1.4102700632378147</c:v>
                </c:pt>
                <c:pt idx="42">
                  <c:v>1.4103833474309837</c:v>
                </c:pt>
                <c:pt idx="43">
                  <c:v>1.3935710422040579</c:v>
                </c:pt>
                <c:pt idx="44">
                  <c:v>1.4136673423831845</c:v>
                </c:pt>
                <c:pt idx="45">
                  <c:v>1.4454239729200806</c:v>
                </c:pt>
                <c:pt idx="46">
                  <c:v>1.4232747596815003</c:v>
                </c:pt>
                <c:pt idx="47">
                  <c:v>1.375770107291818</c:v>
                </c:pt>
                <c:pt idx="48">
                  <c:v>1.3291287091768633</c:v>
                </c:pt>
                <c:pt idx="49">
                  <c:v>1.3272047464061305</c:v>
                </c:pt>
                <c:pt idx="50">
                  <c:v>1.3240950858768048</c:v>
                </c:pt>
                <c:pt idx="51">
                  <c:v>1.3005531669763182</c:v>
                </c:pt>
                <c:pt idx="52">
                  <c:v>1.2805796919248695</c:v>
                </c:pt>
                <c:pt idx="53">
                  <c:v>1.2659713076117047</c:v>
                </c:pt>
                <c:pt idx="54">
                  <c:v>1.2509525807529516</c:v>
                </c:pt>
                <c:pt idx="55">
                  <c:v>1.2497428579873684</c:v>
                </c:pt>
                <c:pt idx="56">
                  <c:v>1.2672915370043121</c:v>
                </c:pt>
                <c:pt idx="57">
                  <c:v>1.3118608190495904</c:v>
                </c:pt>
                <c:pt idx="58">
                  <c:v>1.2774268622705993</c:v>
                </c:pt>
                <c:pt idx="59">
                  <c:v>1.2186013736638788</c:v>
                </c:pt>
                <c:pt idx="60">
                  <c:v>1.1637742764055252</c:v>
                </c:pt>
                <c:pt idx="61">
                  <c:v>1.1639338932116317</c:v>
                </c:pt>
                <c:pt idx="62">
                  <c:v>1.1675883811209795</c:v>
                </c:pt>
                <c:pt idx="63">
                  <c:v>1.1442293618695298</c:v>
                </c:pt>
                <c:pt idx="64">
                  <c:v>1.1147981613915998</c:v>
                </c:pt>
                <c:pt idx="65">
                  <c:v>1.1015798048130006</c:v>
                </c:pt>
                <c:pt idx="66">
                  <c:v>1.0737047163359217</c:v>
                </c:pt>
                <c:pt idx="67">
                  <c:v>1.0822021430792714</c:v>
                </c:pt>
                <c:pt idx="68">
                  <c:v>1.0951424863343515</c:v>
                </c:pt>
                <c:pt idx="69">
                  <c:v>1.1462963751088637</c:v>
                </c:pt>
                <c:pt idx="70">
                  <c:v>1.1363454519738079</c:v>
                </c:pt>
                <c:pt idx="71">
                  <c:v>1.1189791396102222</c:v>
                </c:pt>
                <c:pt idx="72">
                  <c:v>1.1079614363403305</c:v>
                </c:pt>
                <c:pt idx="73">
                  <c:v>1.1521691545791377</c:v>
                </c:pt>
                <c:pt idx="74">
                  <c:v>1.1648454324517359</c:v>
                </c:pt>
                <c:pt idx="75">
                  <c:v>1.1525265863689691</c:v>
                </c:pt>
                <c:pt idx="76">
                  <c:v>1.1094792976620567</c:v>
                </c:pt>
                <c:pt idx="77">
                  <c:v>1.0950204247130586</c:v>
                </c:pt>
                <c:pt idx="78">
                  <c:v>1.0704781114993909</c:v>
                </c:pt>
                <c:pt idx="79">
                  <c:v>1.0676711317761003</c:v>
                </c:pt>
                <c:pt idx="80">
                  <c:v>1.0782923992786555</c:v>
                </c:pt>
                <c:pt idx="81">
                  <c:v>1.1187126463345221</c:v>
                </c:pt>
                <c:pt idx="82">
                  <c:v>1.1153447518634529</c:v>
                </c:pt>
                <c:pt idx="83">
                  <c:v>1.0944734064296047</c:v>
                </c:pt>
                <c:pt idx="84">
                  <c:v>1.0737458194958991</c:v>
                </c:pt>
                <c:pt idx="85">
                  <c:v>1.0955101684720614</c:v>
                </c:pt>
                <c:pt idx="86">
                  <c:v>1.0793224387545666</c:v>
                </c:pt>
                <c:pt idx="87">
                  <c:v>1.0372913602658829</c:v>
                </c:pt>
                <c:pt idx="88">
                  <c:v>0.97938606600961453</c:v>
                </c:pt>
                <c:pt idx="89">
                  <c:v>0.93981606978046894</c:v>
                </c:pt>
                <c:pt idx="90">
                  <c:v>0.90271745319184882</c:v>
                </c:pt>
                <c:pt idx="91">
                  <c:v>0.87038199813529349</c:v>
                </c:pt>
                <c:pt idx="92">
                  <c:v>0.87740875015176378</c:v>
                </c:pt>
                <c:pt idx="93">
                  <c:v>0.89368380510556467</c:v>
                </c:pt>
                <c:pt idx="94">
                  <c:v>0.89598504695317283</c:v>
                </c:pt>
                <c:pt idx="95">
                  <c:v>0.87545601049437549</c:v>
                </c:pt>
                <c:pt idx="96">
                  <c:v>0.86667530435460127</c:v>
                </c:pt>
                <c:pt idx="97">
                  <c:v>0.87327452016873242</c:v>
                </c:pt>
                <c:pt idx="98">
                  <c:v>0.86634433031602365</c:v>
                </c:pt>
                <c:pt idx="99">
                  <c:v>0.84212796823695513</c:v>
                </c:pt>
                <c:pt idx="100">
                  <c:v>0.81580373854892552</c:v>
                </c:pt>
                <c:pt idx="101">
                  <c:v>0.80864267189187256</c:v>
                </c:pt>
                <c:pt idx="102">
                  <c:v>0.80298478858294642</c:v>
                </c:pt>
                <c:pt idx="103">
                  <c:v>0.82079060086085021</c:v>
                </c:pt>
                <c:pt idx="104">
                  <c:v>0.86597337177820621</c:v>
                </c:pt>
                <c:pt idx="105">
                  <c:v>0.91853771014251639</c:v>
                </c:pt>
                <c:pt idx="106">
                  <c:v>0.92826284152178518</c:v>
                </c:pt>
                <c:pt idx="107">
                  <c:v>0.90783729649566169</c:v>
                </c:pt>
                <c:pt idx="108">
                  <c:v>0.90022449371633162</c:v>
                </c:pt>
                <c:pt idx="109">
                  <c:v>0.95034425314926985</c:v>
                </c:pt>
                <c:pt idx="110">
                  <c:v>0.98663143266896158</c:v>
                </c:pt>
                <c:pt idx="111">
                  <c:v>1.015412238900832</c:v>
                </c:pt>
                <c:pt idx="112">
                  <c:v>0.98854390866598774</c:v>
                </c:pt>
                <c:pt idx="113">
                  <c:v>0.97343440056979835</c:v>
                </c:pt>
                <c:pt idx="114">
                  <c:v>0.94222257183570468</c:v>
                </c:pt>
                <c:pt idx="115">
                  <c:v>0.96414746100375426</c:v>
                </c:pt>
                <c:pt idx="116">
                  <c:v>1.0000220301407488</c:v>
                </c:pt>
                <c:pt idx="117">
                  <c:v>1.06319148407788</c:v>
                </c:pt>
                <c:pt idx="118">
                  <c:v>1.0789359211415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EA-45A7-BF4D-6B3D78A7CD4F}"/>
            </c:ext>
          </c:extLst>
        </c:ser>
        <c:ser>
          <c:idx val="6"/>
          <c:order val="4"/>
          <c:tx>
            <c:strRef>
              <c:f>'2_box_2_ábra_chart'!$G$14</c:f>
              <c:strCache>
                <c:ptCount val="1"/>
                <c:pt idx="0">
                  <c:v>Bp. (új, 3 gyerek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_box_2_ábra_chart'!$C$15:$C$133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2_ábra_chart'!$G$15:$G$133</c:f>
              <c:numCache>
                <c:formatCode>0.0</c:formatCode>
                <c:ptCount val="119"/>
                <c:pt idx="0">
                  <c:v>0.7583224156326458</c:v>
                </c:pt>
                <c:pt idx="1">
                  <c:v>0.7193532505823782</c:v>
                </c:pt>
                <c:pt idx="2">
                  <c:v>0.68422035131371584</c:v>
                </c:pt>
                <c:pt idx="3">
                  <c:v>0.6907652048531846</c:v>
                </c:pt>
                <c:pt idx="4">
                  <c:v>0.70366182247178821</c:v>
                </c:pt>
                <c:pt idx="5">
                  <c:v>0.67946211911897159</c:v>
                </c:pt>
                <c:pt idx="6">
                  <c:v>0.66861600727318715</c:v>
                </c:pt>
                <c:pt idx="7">
                  <c:v>0.65797296609077394</c:v>
                </c:pt>
                <c:pt idx="8">
                  <c:v>0.69191184533682415</c:v>
                </c:pt>
                <c:pt idx="9">
                  <c:v>0.69005712907647121</c:v>
                </c:pt>
                <c:pt idx="10">
                  <c:v>0.65833503318582864</c:v>
                </c:pt>
                <c:pt idx="11">
                  <c:v>0.61356948098868636</c:v>
                </c:pt>
                <c:pt idx="12">
                  <c:v>0.60355941312955907</c:v>
                </c:pt>
                <c:pt idx="13">
                  <c:v>0.61768354939614145</c:v>
                </c:pt>
                <c:pt idx="14">
                  <c:v>0.63119752383675964</c:v>
                </c:pt>
                <c:pt idx="15">
                  <c:v>0.64208702684568519</c:v>
                </c:pt>
                <c:pt idx="16">
                  <c:v>0.63863097010669401</c:v>
                </c:pt>
                <c:pt idx="17">
                  <c:v>0.61394448617396347</c:v>
                </c:pt>
                <c:pt idx="18">
                  <c:v>0.61462316969527053</c:v>
                </c:pt>
                <c:pt idx="19">
                  <c:v>0.62608919630190052</c:v>
                </c:pt>
                <c:pt idx="20">
                  <c:v>0.67544975282864994</c:v>
                </c:pt>
                <c:pt idx="21">
                  <c:v>0.69753033603351211</c:v>
                </c:pt>
                <c:pt idx="22">
                  <c:v>0.70795991182067564</c:v>
                </c:pt>
                <c:pt idx="23">
                  <c:v>0.68618072160799637</c:v>
                </c:pt>
                <c:pt idx="24">
                  <c:v>0.6857716835702129</c:v>
                </c:pt>
                <c:pt idx="25">
                  <c:v>0.70685750041148065</c:v>
                </c:pt>
                <c:pt idx="26">
                  <c:v>0.72595609639606318</c:v>
                </c:pt>
                <c:pt idx="27">
                  <c:v>0.72926313582806468</c:v>
                </c:pt>
                <c:pt idx="28">
                  <c:v>0.71626750057243738</c:v>
                </c:pt>
                <c:pt idx="29">
                  <c:v>0.74369014480632056</c:v>
                </c:pt>
                <c:pt idx="30">
                  <c:v>0.75391194123381433</c:v>
                </c:pt>
                <c:pt idx="31">
                  <c:v>0.76610241231947629</c:v>
                </c:pt>
                <c:pt idx="32">
                  <c:v>0.76446497921432688</c:v>
                </c:pt>
                <c:pt idx="33">
                  <c:v>0.77847318825458567</c:v>
                </c:pt>
                <c:pt idx="34">
                  <c:v>0.81734872377523882</c:v>
                </c:pt>
                <c:pt idx="35">
                  <c:v>0.84427367447594648</c:v>
                </c:pt>
                <c:pt idx="36">
                  <c:v>0.88536516099199858</c:v>
                </c:pt>
                <c:pt idx="37">
                  <c:v>0.89326853344386148</c:v>
                </c:pt>
                <c:pt idx="38">
                  <c:v>0.8758145159885683</c:v>
                </c:pt>
                <c:pt idx="39">
                  <c:v>0.86805800170212344</c:v>
                </c:pt>
                <c:pt idx="40">
                  <c:v>0.89632882085999499</c:v>
                </c:pt>
                <c:pt idx="41">
                  <c:v>0.89679872908377567</c:v>
                </c:pt>
                <c:pt idx="42">
                  <c:v>0.92856915654311978</c:v>
                </c:pt>
                <c:pt idx="43">
                  <c:v>0.93748185977373766</c:v>
                </c:pt>
                <c:pt idx="44">
                  <c:v>0.99706758057017952</c:v>
                </c:pt>
                <c:pt idx="45">
                  <c:v>1.0333700201955045</c:v>
                </c:pt>
                <c:pt idx="46">
                  <c:v>1.0010214003383813</c:v>
                </c:pt>
                <c:pt idx="47">
                  <c:v>0.9657497877315242</c:v>
                </c:pt>
                <c:pt idx="48">
                  <c:v>0.90042337442940656</c:v>
                </c:pt>
                <c:pt idx="49">
                  <c:v>0.91299567638350021</c:v>
                </c:pt>
                <c:pt idx="50">
                  <c:v>0.9230200530083722</c:v>
                </c:pt>
                <c:pt idx="51">
                  <c:v>0.94171005801545737</c:v>
                </c:pt>
                <c:pt idx="52">
                  <c:v>0.91533909939589497</c:v>
                </c:pt>
                <c:pt idx="53">
                  <c:v>0.87989810006091951</c:v>
                </c:pt>
                <c:pt idx="54">
                  <c:v>0.8404047562171203</c:v>
                </c:pt>
                <c:pt idx="55">
                  <c:v>0.85203507477915597</c:v>
                </c:pt>
                <c:pt idx="56">
                  <c:v>0.89342340407495613</c:v>
                </c:pt>
                <c:pt idx="57">
                  <c:v>0.97018134376793641</c:v>
                </c:pt>
                <c:pt idx="58">
                  <c:v>0.97328826912070354</c:v>
                </c:pt>
                <c:pt idx="59">
                  <c:v>0.93309250133485511</c:v>
                </c:pt>
                <c:pt idx="60">
                  <c:v>0.86392792902257443</c:v>
                </c:pt>
                <c:pt idx="61">
                  <c:v>0.846572220438357</c:v>
                </c:pt>
                <c:pt idx="62">
                  <c:v>0.86462590457150712</c:v>
                </c:pt>
                <c:pt idx="63">
                  <c:v>0.85706261989433863</c:v>
                </c:pt>
                <c:pt idx="64">
                  <c:v>0.85399032702564515</c:v>
                </c:pt>
                <c:pt idx="65">
                  <c:v>0.83660720874877337</c:v>
                </c:pt>
                <c:pt idx="66">
                  <c:v>0.81981973437827271</c:v>
                </c:pt>
                <c:pt idx="67">
                  <c:v>0.80839833744817946</c:v>
                </c:pt>
                <c:pt idx="68">
                  <c:v>0.82984066728715877</c:v>
                </c:pt>
                <c:pt idx="69">
                  <c:v>0.86493776638593378</c:v>
                </c:pt>
                <c:pt idx="70">
                  <c:v>0.87467279660966257</c:v>
                </c:pt>
                <c:pt idx="71">
                  <c:v>0.85290084859946613</c:v>
                </c:pt>
                <c:pt idx="72">
                  <c:v>0.85410970612502524</c:v>
                </c:pt>
                <c:pt idx="73">
                  <c:v>0.91037054965280939</c:v>
                </c:pt>
                <c:pt idx="74">
                  <c:v>0.94296845908306748</c:v>
                </c:pt>
                <c:pt idx="75">
                  <c:v>0.93826933077850327</c:v>
                </c:pt>
                <c:pt idx="76">
                  <c:v>0.87950751571231189</c:v>
                </c:pt>
                <c:pt idx="77">
                  <c:v>0.8571885233752311</c:v>
                </c:pt>
                <c:pt idx="78">
                  <c:v>0.83544172796090166</c:v>
                </c:pt>
                <c:pt idx="79">
                  <c:v>0.84989589062574977</c:v>
                </c:pt>
                <c:pt idx="80">
                  <c:v>0.86335645908646186</c:v>
                </c:pt>
                <c:pt idx="81">
                  <c:v>0.8985473807298946</c:v>
                </c:pt>
                <c:pt idx="82">
                  <c:v>0.89378561540923851</c:v>
                </c:pt>
                <c:pt idx="83">
                  <c:v>0.86357730226526996</c:v>
                </c:pt>
                <c:pt idx="84">
                  <c:v>0.84541054258257253</c:v>
                </c:pt>
                <c:pt idx="85">
                  <c:v>0.85698806242299541</c:v>
                </c:pt>
                <c:pt idx="86">
                  <c:v>0.86649819819071527</c:v>
                </c:pt>
                <c:pt idx="87">
                  <c:v>0.85782319420714259</c:v>
                </c:pt>
                <c:pt idx="88">
                  <c:v>0.83163738764506923</c:v>
                </c:pt>
                <c:pt idx="89">
                  <c:v>0.81416726655596661</c:v>
                </c:pt>
                <c:pt idx="90">
                  <c:v>0.78722085209830883</c:v>
                </c:pt>
                <c:pt idx="91">
                  <c:v>0.76945546262240416</c:v>
                </c:pt>
                <c:pt idx="92">
                  <c:v>0.77680586932701912</c:v>
                </c:pt>
                <c:pt idx="93">
                  <c:v>0.80860917275701993</c:v>
                </c:pt>
                <c:pt idx="94">
                  <c:v>0.80729116829481617</c:v>
                </c:pt>
                <c:pt idx="95">
                  <c:v>0.80532897028689632</c:v>
                </c:pt>
                <c:pt idx="96">
                  <c:v>0.78424934494887566</c:v>
                </c:pt>
                <c:pt idx="97">
                  <c:v>0.78303323476586018</c:v>
                </c:pt>
                <c:pt idx="98">
                  <c:v>0.76542485977018426</c:v>
                </c:pt>
                <c:pt idx="99">
                  <c:v>0.74779580248871069</c:v>
                </c:pt>
                <c:pt idx="100">
                  <c:v>0.74339837996176783</c:v>
                </c:pt>
                <c:pt idx="101">
                  <c:v>0.74100969474266221</c:v>
                </c:pt>
                <c:pt idx="102">
                  <c:v>0.73790741887795497</c:v>
                </c:pt>
                <c:pt idx="103">
                  <c:v>0.74116018259309291</c:v>
                </c:pt>
                <c:pt idx="104">
                  <c:v>0.73762109267589027</c:v>
                </c:pt>
                <c:pt idx="105">
                  <c:v>0.77315444342948592</c:v>
                </c:pt>
                <c:pt idx="106">
                  <c:v>0.76250024369268765</c:v>
                </c:pt>
                <c:pt idx="107">
                  <c:v>0.75629580515394512</c:v>
                </c:pt>
                <c:pt idx="108">
                  <c:v>0.72261888093066939</c:v>
                </c:pt>
                <c:pt idx="109">
                  <c:v>0.72124100293450388</c:v>
                </c:pt>
                <c:pt idx="110">
                  <c:v>0.7349628728226939</c:v>
                </c:pt>
                <c:pt idx="111">
                  <c:v>0.73700926233547637</c:v>
                </c:pt>
                <c:pt idx="112">
                  <c:v>0.72285168215728979</c:v>
                </c:pt>
                <c:pt idx="113">
                  <c:v>0.69685204287626024</c:v>
                </c:pt>
                <c:pt idx="114">
                  <c:v>0.69359274599173526</c:v>
                </c:pt>
                <c:pt idx="115">
                  <c:v>0.70772753565917668</c:v>
                </c:pt>
                <c:pt idx="116">
                  <c:v>0.72378280131755923</c:v>
                </c:pt>
                <c:pt idx="117">
                  <c:v>0.76191235749021269</c:v>
                </c:pt>
                <c:pt idx="118">
                  <c:v>0.75073410396336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EA-45A7-BF4D-6B3D78A7C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1443912"/>
        <c:axId val="1231443584"/>
      </c:lineChart>
      <c:dateAx>
        <c:axId val="1244278048"/>
        <c:scaling>
          <c:orientation val="minMax"/>
          <c:max val="44197"/>
          <c:min val="40725"/>
        </c:scaling>
        <c:delete val="0"/>
        <c:axPos val="b"/>
        <c:numFmt formatCode="[$-40E]yyyy/\ 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185168"/>
        <c:crosses val="autoZero"/>
        <c:auto val="1"/>
        <c:lblOffset val="100"/>
        <c:baseTimeUnit val="months"/>
        <c:majorUnit val="6"/>
        <c:majorTimeUnit val="months"/>
      </c:dateAx>
      <c:valAx>
        <c:axId val="1259185168"/>
        <c:scaling>
          <c:orientation val="minMax"/>
          <c:max val="2"/>
          <c:min val="0.6000000000000000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4278048"/>
        <c:crosses val="autoZero"/>
        <c:crossBetween val="between"/>
        <c:majorUnit val="0.2"/>
      </c:valAx>
      <c:valAx>
        <c:axId val="1231443584"/>
        <c:scaling>
          <c:orientation val="minMax"/>
          <c:max val="2"/>
          <c:min val="0.60000000000000009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1443912"/>
        <c:crosses val="max"/>
        <c:crossBetween val="between"/>
        <c:majorUnit val="0.2"/>
      </c:valAx>
      <c:dateAx>
        <c:axId val="1231443912"/>
        <c:scaling>
          <c:orientation val="minMax"/>
        </c:scaling>
        <c:delete val="1"/>
        <c:axPos val="b"/>
        <c:numFmt formatCode="[$-40E]yyyy/\ mmmm;@" sourceLinked="1"/>
        <c:majorTickMark val="out"/>
        <c:minorTickMark val="none"/>
        <c:tickLblPos val="nextTo"/>
        <c:crossAx val="123144358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3042681733001426E-2"/>
          <c:y val="0.81866646258633557"/>
          <c:w val="0.97837777777777779"/>
          <c:h val="0.135466320063818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Housing affordability index in Budapest in the case of a family with 3 children and a new and used property</a:t>
            </a:r>
          </a:p>
        </c:rich>
      </c:tx>
      <c:layout>
        <c:manualLayout>
          <c:xMode val="edge"/>
          <c:yMode val="edge"/>
          <c:x val="0.13191298632282605"/>
          <c:y val="7.289494327204546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3458606360398082E-2"/>
          <c:y val="0.11088009642795646"/>
          <c:w val="0.85308278727920384"/>
          <c:h val="0.51487439493370579"/>
        </c:manualLayout>
      </c:layout>
      <c:lineChart>
        <c:grouping val="standard"/>
        <c:varyColors val="0"/>
        <c:ser>
          <c:idx val="2"/>
          <c:order val="1"/>
          <c:tx>
            <c:strRef>
              <c:f>'2_box_2_ábra_chart'!$H$13</c:f>
              <c:strCache>
                <c:ptCount val="1"/>
                <c:pt idx="0">
                  <c:v>Constrain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_box_2_ábra_chart'!$C$15:$C$133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2_ábra_chart'!$H$15:$H$130</c:f>
              <c:numCache>
                <c:formatCode>0</c:formatCode>
                <c:ptCount val="116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2D-4342-A2B6-274085B44400}"/>
            </c:ext>
          </c:extLst>
        </c:ser>
        <c:ser>
          <c:idx val="5"/>
          <c:order val="2"/>
          <c:tx>
            <c:strRef>
              <c:f>'2_box_2_ábra_chart'!$D$13</c:f>
              <c:strCache>
                <c:ptCount val="1"/>
                <c:pt idx="0">
                  <c:v>Bp. (used, 3 children) - supported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_box_2_ábra_chart'!$C$15:$C$133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2_ábra_chart'!$D$15:$D$133</c:f>
              <c:numCache>
                <c:formatCode>0.0</c:formatCode>
                <c:ptCount val="119"/>
                <c:pt idx="0">
                  <c:v>1.0556787524463951</c:v>
                </c:pt>
                <c:pt idx="1">
                  <c:v>1.0612635363051715</c:v>
                </c:pt>
                <c:pt idx="2">
                  <c:v>1.0534689013639651</c:v>
                </c:pt>
                <c:pt idx="3">
                  <c:v>1.0445658563784561</c:v>
                </c:pt>
                <c:pt idx="4">
                  <c:v>1.0345608378980837</c:v>
                </c:pt>
                <c:pt idx="5">
                  <c:v>1.0389302240343896</c:v>
                </c:pt>
                <c:pt idx="6">
                  <c:v>1.0294856568374353</c:v>
                </c:pt>
                <c:pt idx="7">
                  <c:v>1.0418742472138529</c:v>
                </c:pt>
                <c:pt idx="8">
                  <c:v>1.0581068624355012</c:v>
                </c:pt>
                <c:pt idx="9">
                  <c:v>1.0683494609539925</c:v>
                </c:pt>
                <c:pt idx="10">
                  <c:v>1.0284253766296063</c:v>
                </c:pt>
                <c:pt idx="11">
                  <c:v>0.99604457423494575</c:v>
                </c:pt>
                <c:pt idx="12">
                  <c:v>1.0005250306978513</c:v>
                </c:pt>
                <c:pt idx="13">
                  <c:v>1.0241712722076239</c:v>
                </c:pt>
                <c:pt idx="14">
                  <c:v>1.0532272733195445</c:v>
                </c:pt>
                <c:pt idx="15">
                  <c:v>1.0409656631110831</c:v>
                </c:pt>
                <c:pt idx="16">
                  <c:v>1.0528180400074945</c:v>
                </c:pt>
                <c:pt idx="17">
                  <c:v>1.0398358629395184</c:v>
                </c:pt>
                <c:pt idx="18">
                  <c:v>1.0436862938572962</c:v>
                </c:pt>
                <c:pt idx="19">
                  <c:v>1.0575036194750036</c:v>
                </c:pt>
                <c:pt idx="20">
                  <c:v>1.115827197701402</c:v>
                </c:pt>
                <c:pt idx="21">
                  <c:v>1.1906179751388164</c:v>
                </c:pt>
                <c:pt idx="22">
                  <c:v>1.2157743223152826</c:v>
                </c:pt>
                <c:pt idx="23">
                  <c:v>1.2215999808297384</c:v>
                </c:pt>
                <c:pt idx="24">
                  <c:v>1.2188741189103049</c:v>
                </c:pt>
                <c:pt idx="25">
                  <c:v>1.2609306514168832</c:v>
                </c:pt>
                <c:pt idx="26">
                  <c:v>1.2918885479631876</c:v>
                </c:pt>
                <c:pt idx="27">
                  <c:v>1.2959401039119729</c:v>
                </c:pt>
                <c:pt idx="28">
                  <c:v>1.3087854977357198</c:v>
                </c:pt>
                <c:pt idx="29">
                  <c:v>1.2974580890169785</c:v>
                </c:pt>
                <c:pt idx="30">
                  <c:v>1.2993641161747955</c:v>
                </c:pt>
                <c:pt idx="31">
                  <c:v>1.2901536308526695</c:v>
                </c:pt>
                <c:pt idx="32">
                  <c:v>1.3486062332499238</c:v>
                </c:pt>
                <c:pt idx="33">
                  <c:v>1.4060175687177241</c:v>
                </c:pt>
                <c:pt idx="34">
                  <c:v>1.4242089908146218</c:v>
                </c:pt>
                <c:pt idx="35">
                  <c:v>1.399924495735841</c:v>
                </c:pt>
                <c:pt idx="36">
                  <c:v>1.4055236409795555</c:v>
                </c:pt>
                <c:pt idx="37">
                  <c:v>1.4307579325597564</c:v>
                </c:pt>
                <c:pt idx="38">
                  <c:v>1.4415651528131874</c:v>
                </c:pt>
                <c:pt idx="39">
                  <c:v>1.4136746580215365</c:v>
                </c:pt>
                <c:pt idx="40">
                  <c:v>1.4185567758030231</c:v>
                </c:pt>
                <c:pt idx="41">
                  <c:v>1.4102700632378147</c:v>
                </c:pt>
                <c:pt idx="42">
                  <c:v>1.4103833474309837</c:v>
                </c:pt>
                <c:pt idx="43">
                  <c:v>1.3935710422040579</c:v>
                </c:pt>
                <c:pt idx="44">
                  <c:v>1.4136673423831845</c:v>
                </c:pt>
                <c:pt idx="45">
                  <c:v>1.4454239729200806</c:v>
                </c:pt>
                <c:pt idx="46">
                  <c:v>1.4232747596815003</c:v>
                </c:pt>
                <c:pt idx="47">
                  <c:v>1.375770107291818</c:v>
                </c:pt>
                <c:pt idx="48">
                  <c:v>1.3291287091768633</c:v>
                </c:pt>
                <c:pt idx="49">
                  <c:v>1.3272047464061305</c:v>
                </c:pt>
                <c:pt idx="50">
                  <c:v>1.3240950858768048</c:v>
                </c:pt>
                <c:pt idx="51">
                  <c:v>1.3005531669763182</c:v>
                </c:pt>
                <c:pt idx="52">
                  <c:v>1.3184606264212506</c:v>
                </c:pt>
                <c:pt idx="53">
                  <c:v>1.3413038316010624</c:v>
                </c:pt>
                <c:pt idx="54">
                  <c:v>1.3621406318346427</c:v>
                </c:pt>
                <c:pt idx="55">
                  <c:v>1.3595241203270028</c:v>
                </c:pt>
                <c:pt idx="56">
                  <c:v>1.3779112328414787</c:v>
                </c:pt>
                <c:pt idx="57">
                  <c:v>1.4255879068817727</c:v>
                </c:pt>
                <c:pt idx="58">
                  <c:v>1.3979344287774298</c:v>
                </c:pt>
                <c:pt idx="59">
                  <c:v>1.3422884162450781</c:v>
                </c:pt>
                <c:pt idx="60">
                  <c:v>1.2917961640355318</c:v>
                </c:pt>
                <c:pt idx="61">
                  <c:v>1.289437323523358</c:v>
                </c:pt>
                <c:pt idx="62">
                  <c:v>1.2913464451550341</c:v>
                </c:pt>
                <c:pt idx="63">
                  <c:v>1.263794486980734</c:v>
                </c:pt>
                <c:pt idx="64">
                  <c:v>1.2293334194856491</c:v>
                </c:pt>
                <c:pt idx="65">
                  <c:v>1.2137334152237396</c:v>
                </c:pt>
                <c:pt idx="66">
                  <c:v>1.1803100880034252</c:v>
                </c:pt>
                <c:pt idx="67">
                  <c:v>1.1888843734799537</c:v>
                </c:pt>
                <c:pt idx="68">
                  <c:v>1.2012757304788382</c:v>
                </c:pt>
                <c:pt idx="69">
                  <c:v>1.2573655210039669</c:v>
                </c:pt>
                <c:pt idx="70">
                  <c:v>1.2443656814732664</c:v>
                </c:pt>
                <c:pt idx="71">
                  <c:v>1.2239531660988521</c:v>
                </c:pt>
                <c:pt idx="72">
                  <c:v>1.2092669953827986</c:v>
                </c:pt>
                <c:pt idx="73">
                  <c:v>1.2568729843132387</c:v>
                </c:pt>
                <c:pt idx="74">
                  <c:v>1.2689984746244456</c:v>
                </c:pt>
                <c:pt idx="75">
                  <c:v>1.2547910287103139</c:v>
                </c:pt>
                <c:pt idx="76">
                  <c:v>1.2060760526353651</c:v>
                </c:pt>
                <c:pt idx="77">
                  <c:v>1.1889840641246077</c:v>
                </c:pt>
                <c:pt idx="78">
                  <c:v>1.1604871590346411</c:v>
                </c:pt>
                <c:pt idx="79">
                  <c:v>1.1562668795903854</c:v>
                </c:pt>
                <c:pt idx="80">
                  <c:v>1.166023700866395</c:v>
                </c:pt>
                <c:pt idx="81">
                  <c:v>1.2088246574785639</c:v>
                </c:pt>
                <c:pt idx="82">
                  <c:v>1.2035100889967163</c:v>
                </c:pt>
                <c:pt idx="83">
                  <c:v>1.1803603729967735</c:v>
                </c:pt>
                <c:pt idx="84">
                  <c:v>1.156108075088454</c:v>
                </c:pt>
                <c:pt idx="85">
                  <c:v>1.1780127466887003</c:v>
                </c:pt>
                <c:pt idx="86">
                  <c:v>1.1583538887209139</c:v>
                </c:pt>
                <c:pt idx="87">
                  <c:v>1.1110839928240213</c:v>
                </c:pt>
                <c:pt idx="88">
                  <c:v>1.0470584538483847</c:v>
                </c:pt>
                <c:pt idx="89">
                  <c:v>1.0030762257012529</c:v>
                </c:pt>
                <c:pt idx="90">
                  <c:v>0.9621949475695043</c:v>
                </c:pt>
                <c:pt idx="91">
                  <c:v>0.92625271543168664</c:v>
                </c:pt>
                <c:pt idx="92">
                  <c:v>0.93275468733077493</c:v>
                </c:pt>
                <c:pt idx="93">
                  <c:v>0.94899458252755819</c:v>
                </c:pt>
                <c:pt idx="94">
                  <c:v>0.95097335985511344</c:v>
                </c:pt>
                <c:pt idx="95">
                  <c:v>0.92806313413971042</c:v>
                </c:pt>
                <c:pt idx="96">
                  <c:v>0.91779583402224585</c:v>
                </c:pt>
                <c:pt idx="97">
                  <c:v>0.92340539520813014</c:v>
                </c:pt>
                <c:pt idx="98">
                  <c:v>0.91494526203563586</c:v>
                </c:pt>
                <c:pt idx="99">
                  <c:v>0.8881417362412799</c:v>
                </c:pt>
                <c:pt idx="100">
                  <c:v>1.0430796754873539</c:v>
                </c:pt>
                <c:pt idx="101">
                  <c:v>1.2276041515475355</c:v>
                </c:pt>
                <c:pt idx="102">
                  <c:v>1.4108583451486811</c:v>
                </c:pt>
                <c:pt idx="103">
                  <c:v>1.4404211845292627</c:v>
                </c:pt>
                <c:pt idx="104">
                  <c:v>1.5136975363239873</c:v>
                </c:pt>
                <c:pt idx="105">
                  <c:v>1.5952617899124562</c:v>
                </c:pt>
                <c:pt idx="106">
                  <c:v>1.6109072730446563</c:v>
                </c:pt>
                <c:pt idx="107">
                  <c:v>1.5613832150330584</c:v>
                </c:pt>
                <c:pt idx="108">
                  <c:v>1.5451646241123822</c:v>
                </c:pt>
                <c:pt idx="109">
                  <c:v>1.6527080933118967</c:v>
                </c:pt>
                <c:pt idx="110">
                  <c:v>1.742026401550399</c:v>
                </c:pt>
                <c:pt idx="111">
                  <c:v>1.8221303005764315</c:v>
                </c:pt>
                <c:pt idx="112">
                  <c:v>1.754684775173506</c:v>
                </c:pt>
                <c:pt idx="113">
                  <c:v>1.7223870277636812</c:v>
                </c:pt>
                <c:pt idx="114">
                  <c:v>1.6483191721781798</c:v>
                </c:pt>
                <c:pt idx="115">
                  <c:v>1.7177286606988915</c:v>
                </c:pt>
                <c:pt idx="116">
                  <c:v>1.7778952629156024</c:v>
                </c:pt>
                <c:pt idx="117">
                  <c:v>1.9018356559481393</c:v>
                </c:pt>
                <c:pt idx="118">
                  <c:v>2.0165616360532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2D-4342-A2B6-274085B444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278048"/>
        <c:axId val="1259185168"/>
      </c:lineChart>
      <c:lineChart>
        <c:grouping val="standard"/>
        <c:varyColors val="0"/>
        <c:ser>
          <c:idx val="0"/>
          <c:order val="0"/>
          <c:tx>
            <c:strRef>
              <c:f>'2_box_2_ábra_chart'!$E$13</c:f>
              <c:strCache>
                <c:ptCount val="1"/>
                <c:pt idx="0">
                  <c:v>Bp. (new, 3 children) - supported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_box_2_ábra_chart'!$C$15:$C$133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2_ábra_chart'!$E$15:$E$133</c:f>
              <c:numCache>
                <c:formatCode>0.0</c:formatCode>
                <c:ptCount val="119"/>
                <c:pt idx="0">
                  <c:v>0.7583224156326458</c:v>
                </c:pt>
                <c:pt idx="1">
                  <c:v>0.7193532505823782</c:v>
                </c:pt>
                <c:pt idx="2">
                  <c:v>0.68422035131371584</c:v>
                </c:pt>
                <c:pt idx="3">
                  <c:v>0.6907652048531846</c:v>
                </c:pt>
                <c:pt idx="4">
                  <c:v>0.70366182247178821</c:v>
                </c:pt>
                <c:pt idx="5">
                  <c:v>0.67946211911897159</c:v>
                </c:pt>
                <c:pt idx="6">
                  <c:v>0.66861600727318715</c:v>
                </c:pt>
                <c:pt idx="7">
                  <c:v>0.65797296609077394</c:v>
                </c:pt>
                <c:pt idx="8">
                  <c:v>0.69191184533682415</c:v>
                </c:pt>
                <c:pt idx="9">
                  <c:v>0.69005712907647121</c:v>
                </c:pt>
                <c:pt idx="10">
                  <c:v>0.67156163240212763</c:v>
                </c:pt>
                <c:pt idx="11">
                  <c:v>0.64110396612532872</c:v>
                </c:pt>
                <c:pt idx="12">
                  <c:v>0.6451002169896749</c:v>
                </c:pt>
                <c:pt idx="13">
                  <c:v>0.6608259567092748</c:v>
                </c:pt>
                <c:pt idx="14">
                  <c:v>0.67547288552904339</c:v>
                </c:pt>
                <c:pt idx="15">
                  <c:v>0.68828983136781441</c:v>
                </c:pt>
                <c:pt idx="16">
                  <c:v>0.68376719050510226</c:v>
                </c:pt>
                <c:pt idx="17">
                  <c:v>0.65625786171214895</c:v>
                </c:pt>
                <c:pt idx="18">
                  <c:v>0.65731478058971471</c:v>
                </c:pt>
                <c:pt idx="19">
                  <c:v>0.67050019074332867</c:v>
                </c:pt>
                <c:pt idx="20">
                  <c:v>0.72468845117546632</c:v>
                </c:pt>
                <c:pt idx="21">
                  <c:v>0.74723451857691403</c:v>
                </c:pt>
                <c:pt idx="22">
                  <c:v>0.75797441428646695</c:v>
                </c:pt>
                <c:pt idx="23">
                  <c:v>0.73343688047509037</c:v>
                </c:pt>
                <c:pt idx="24">
                  <c:v>0.73309366488226768</c:v>
                </c:pt>
                <c:pt idx="25">
                  <c:v>0.7557904832929675</c:v>
                </c:pt>
                <c:pt idx="26">
                  <c:v>0.7760493929740484</c:v>
                </c:pt>
                <c:pt idx="27">
                  <c:v>0.7791462389692505</c:v>
                </c:pt>
                <c:pt idx="28">
                  <c:v>0.76383635759589297</c:v>
                </c:pt>
                <c:pt idx="29">
                  <c:v>0.79531211527456858</c:v>
                </c:pt>
                <c:pt idx="30">
                  <c:v>0.80692165072072619</c:v>
                </c:pt>
                <c:pt idx="31">
                  <c:v>0.82055033753093065</c:v>
                </c:pt>
                <c:pt idx="32">
                  <c:v>0.81627965666803659</c:v>
                </c:pt>
                <c:pt idx="33">
                  <c:v>0.83027919005211404</c:v>
                </c:pt>
                <c:pt idx="34">
                  <c:v>0.87387364548111701</c:v>
                </c:pt>
                <c:pt idx="35">
                  <c:v>0.90512352656034334</c:v>
                </c:pt>
                <c:pt idx="36">
                  <c:v>0.95128136061137381</c:v>
                </c:pt>
                <c:pt idx="37">
                  <c:v>0.95827843647859134</c:v>
                </c:pt>
                <c:pt idx="38">
                  <c:v>0.93704287582108525</c:v>
                </c:pt>
                <c:pt idx="39">
                  <c:v>0.92809805170124349</c:v>
                </c:pt>
                <c:pt idx="40">
                  <c:v>0.96029284058065312</c:v>
                </c:pt>
                <c:pt idx="41">
                  <c:v>0.96064214597867614</c:v>
                </c:pt>
                <c:pt idx="42">
                  <c:v>0.99673748716208677</c:v>
                </c:pt>
                <c:pt idx="43">
                  <c:v>1.0061054523084823</c:v>
                </c:pt>
                <c:pt idx="44">
                  <c:v>1.0725513086279816</c:v>
                </c:pt>
                <c:pt idx="45">
                  <c:v>1.1113652414453268</c:v>
                </c:pt>
                <c:pt idx="46">
                  <c:v>1.0746642568690654</c:v>
                </c:pt>
                <c:pt idx="47">
                  <c:v>1.0346885373748473</c:v>
                </c:pt>
                <c:pt idx="48">
                  <c:v>0.96034602392024426</c:v>
                </c:pt>
                <c:pt idx="49">
                  <c:v>0.97308267077397304</c:v>
                </c:pt>
                <c:pt idx="50">
                  <c:v>0.98304649879045014</c:v>
                </c:pt>
                <c:pt idx="51">
                  <c:v>1.0040098618040187</c:v>
                </c:pt>
                <c:pt idx="52">
                  <c:v>0.97382895959931137</c:v>
                </c:pt>
                <c:pt idx="53">
                  <c:v>0.93398035770653964</c:v>
                </c:pt>
                <c:pt idx="54">
                  <c:v>0.88917986407207428</c:v>
                </c:pt>
                <c:pt idx="55">
                  <c:v>0.90169243690716228</c:v>
                </c:pt>
                <c:pt idx="56">
                  <c:v>0.94703940565848466</c:v>
                </c:pt>
                <c:pt idx="57">
                  <c:v>1.0311576778524676</c:v>
                </c:pt>
                <c:pt idx="58">
                  <c:v>1.3797916099938961</c:v>
                </c:pt>
                <c:pt idx="59">
                  <c:v>1.6030335706009213</c:v>
                </c:pt>
                <c:pt idx="60">
                  <c:v>1.8068839631826858</c:v>
                </c:pt>
                <c:pt idx="61">
                  <c:v>1.6993657716254216</c:v>
                </c:pt>
                <c:pt idx="62">
                  <c:v>1.737906746192504</c:v>
                </c:pt>
                <c:pt idx="63">
                  <c:v>1.7166713300890322</c:v>
                </c:pt>
                <c:pt idx="64">
                  <c:v>1.7194494578975938</c:v>
                </c:pt>
                <c:pt idx="65">
                  <c:v>1.6550566577422996</c:v>
                </c:pt>
                <c:pt idx="66">
                  <c:v>1.5383574946194203</c:v>
                </c:pt>
                <c:pt idx="67">
                  <c:v>1.4225569084637613</c:v>
                </c:pt>
                <c:pt idx="68">
                  <c:v>1.4578800572971309</c:v>
                </c:pt>
                <c:pt idx="69">
                  <c:v>1.512568367631842</c:v>
                </c:pt>
                <c:pt idx="70">
                  <c:v>1.53079116823267</c:v>
                </c:pt>
                <c:pt idx="71">
                  <c:v>1.412537837370446</c:v>
                </c:pt>
                <c:pt idx="72">
                  <c:v>1.4034060169139304</c:v>
                </c:pt>
                <c:pt idx="73">
                  <c:v>1.5680949091924674</c:v>
                </c:pt>
                <c:pt idx="74">
                  <c:v>1.6317107629450571</c:v>
                </c:pt>
                <c:pt idx="75">
                  <c:v>1.6224848226003381</c:v>
                </c:pt>
                <c:pt idx="76">
                  <c:v>1.4313056849526855</c:v>
                </c:pt>
                <c:pt idx="77">
                  <c:v>1.3719245617669038</c:v>
                </c:pt>
                <c:pt idx="78">
                  <c:v>1.3194751240713194</c:v>
                </c:pt>
                <c:pt idx="79">
                  <c:v>1.3483966605938944</c:v>
                </c:pt>
                <c:pt idx="80">
                  <c:v>1.360142801070886</c:v>
                </c:pt>
                <c:pt idx="81">
                  <c:v>1.410830435623825</c:v>
                </c:pt>
                <c:pt idx="82">
                  <c:v>1.3872793213347194</c:v>
                </c:pt>
                <c:pt idx="83">
                  <c:v>1.325173582809015</c:v>
                </c:pt>
                <c:pt idx="84">
                  <c:v>1.2812948352195865</c:v>
                </c:pt>
                <c:pt idx="85">
                  <c:v>1.2826666621741991</c:v>
                </c:pt>
                <c:pt idx="86">
                  <c:v>1.2969024308719754</c:v>
                </c:pt>
                <c:pt idx="87">
                  <c:v>1.2856024938981823</c:v>
                </c:pt>
                <c:pt idx="88">
                  <c:v>1.2458974426551028</c:v>
                </c:pt>
                <c:pt idx="89">
                  <c:v>1.2172173184294188</c:v>
                </c:pt>
                <c:pt idx="90">
                  <c:v>1.1690963546133255</c:v>
                </c:pt>
                <c:pt idx="91">
                  <c:v>1.1367700573156145</c:v>
                </c:pt>
                <c:pt idx="92">
                  <c:v>1.1396358588786006</c:v>
                </c:pt>
                <c:pt idx="93">
                  <c:v>1.1886320658883871</c:v>
                </c:pt>
                <c:pt idx="94">
                  <c:v>1.2182384399259769</c:v>
                </c:pt>
                <c:pt idx="95">
                  <c:v>1.2579757093861048</c:v>
                </c:pt>
                <c:pt idx="96">
                  <c:v>1.2451115907278014</c:v>
                </c:pt>
                <c:pt idx="97">
                  <c:v>1.2173751142689682</c:v>
                </c:pt>
                <c:pt idx="98">
                  <c:v>1.1620500871588035</c:v>
                </c:pt>
                <c:pt idx="99">
                  <c:v>1.1215338139067832</c:v>
                </c:pt>
                <c:pt idx="100">
                  <c:v>1.3845068138343504</c:v>
                </c:pt>
                <c:pt idx="101">
                  <c:v>1.6496701792821959</c:v>
                </c:pt>
                <c:pt idx="102">
                  <c:v>1.9169862695824396</c:v>
                </c:pt>
                <c:pt idx="103">
                  <c:v>1.8828513432417537</c:v>
                </c:pt>
                <c:pt idx="104">
                  <c:v>1.7446686240853719</c:v>
                </c:pt>
                <c:pt idx="105">
                  <c:v>1.7762272148303111</c:v>
                </c:pt>
                <c:pt idx="106">
                  <c:v>1.6966114757856445</c:v>
                </c:pt>
                <c:pt idx="107">
                  <c:v>1.6885279001989648</c:v>
                </c:pt>
                <c:pt idx="108">
                  <c:v>1.5342173213098544</c:v>
                </c:pt>
                <c:pt idx="109">
                  <c:v>1.4721351859498535</c:v>
                </c:pt>
                <c:pt idx="110">
                  <c:v>1.5029072089850957</c:v>
                </c:pt>
                <c:pt idx="111">
                  <c:v>1.498802271801045</c:v>
                </c:pt>
                <c:pt idx="112">
                  <c:v>1.4608956038092471</c:v>
                </c:pt>
                <c:pt idx="113">
                  <c:v>1.3714603899895597</c:v>
                </c:pt>
                <c:pt idx="114">
                  <c:v>1.3899753314414489</c:v>
                </c:pt>
                <c:pt idx="115">
                  <c:v>1.4439620257039711</c:v>
                </c:pt>
                <c:pt idx="116">
                  <c:v>1.457025881332364</c:v>
                </c:pt>
                <c:pt idx="117">
                  <c:v>1.5305021601384958</c:v>
                </c:pt>
                <c:pt idx="118">
                  <c:v>1.6088348707459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2D-4342-A2B6-274085B44400}"/>
            </c:ext>
          </c:extLst>
        </c:ser>
        <c:ser>
          <c:idx val="1"/>
          <c:order val="3"/>
          <c:tx>
            <c:strRef>
              <c:f>'2_box_2_ábra_chart'!$F$13</c:f>
              <c:strCache>
                <c:ptCount val="1"/>
                <c:pt idx="0">
                  <c:v>Bp. (used, 3 children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_box_2_ábra_chart'!$C$15:$C$133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2_ábra_chart'!$F$15:$F$133</c:f>
              <c:numCache>
                <c:formatCode>0.0</c:formatCode>
                <c:ptCount val="119"/>
                <c:pt idx="0">
                  <c:v>1.0556787524463951</c:v>
                </c:pt>
                <c:pt idx="1">
                  <c:v>1.0612635363051715</c:v>
                </c:pt>
                <c:pt idx="2">
                  <c:v>1.0534689013639651</c:v>
                </c:pt>
                <c:pt idx="3">
                  <c:v>1.0445658563784561</c:v>
                </c:pt>
                <c:pt idx="4">
                  <c:v>1.0345608378980837</c:v>
                </c:pt>
                <c:pt idx="5">
                  <c:v>1.0389302240343896</c:v>
                </c:pt>
                <c:pt idx="6">
                  <c:v>1.0294856568374353</c:v>
                </c:pt>
                <c:pt idx="7">
                  <c:v>1.0418742472138529</c:v>
                </c:pt>
                <c:pt idx="8">
                  <c:v>1.0581068624355012</c:v>
                </c:pt>
                <c:pt idx="9">
                  <c:v>1.0683494609539925</c:v>
                </c:pt>
                <c:pt idx="10">
                  <c:v>1.0284253766296063</c:v>
                </c:pt>
                <c:pt idx="11">
                  <c:v>0.99604457423494575</c:v>
                </c:pt>
                <c:pt idx="12">
                  <c:v>1.0005250306978513</c:v>
                </c:pt>
                <c:pt idx="13">
                  <c:v>1.0241712722076239</c:v>
                </c:pt>
                <c:pt idx="14">
                  <c:v>1.0532272733195445</c:v>
                </c:pt>
                <c:pt idx="15">
                  <c:v>1.0409656631110831</c:v>
                </c:pt>
                <c:pt idx="16">
                  <c:v>1.0528180400074945</c:v>
                </c:pt>
                <c:pt idx="17">
                  <c:v>1.0398358629395184</c:v>
                </c:pt>
                <c:pt idx="18">
                  <c:v>1.0436862938572962</c:v>
                </c:pt>
                <c:pt idx="19">
                  <c:v>1.0575036194750036</c:v>
                </c:pt>
                <c:pt idx="20">
                  <c:v>1.115827197701402</c:v>
                </c:pt>
                <c:pt idx="21">
                  <c:v>1.1906179751388164</c:v>
                </c:pt>
                <c:pt idx="22">
                  <c:v>1.2157743223152826</c:v>
                </c:pt>
                <c:pt idx="23">
                  <c:v>1.2215999808297384</c:v>
                </c:pt>
                <c:pt idx="24">
                  <c:v>1.2188741189103049</c:v>
                </c:pt>
                <c:pt idx="25">
                  <c:v>1.2609306514168832</c:v>
                </c:pt>
                <c:pt idx="26">
                  <c:v>1.2918885479631876</c:v>
                </c:pt>
                <c:pt idx="27">
                  <c:v>1.2959401039119729</c:v>
                </c:pt>
                <c:pt idx="28">
                  <c:v>1.3087854977357198</c:v>
                </c:pt>
                <c:pt idx="29">
                  <c:v>1.2974580890169785</c:v>
                </c:pt>
                <c:pt idx="30">
                  <c:v>1.2993641161747955</c:v>
                </c:pt>
                <c:pt idx="31">
                  <c:v>1.2901536308526695</c:v>
                </c:pt>
                <c:pt idx="32">
                  <c:v>1.3486062332499238</c:v>
                </c:pt>
                <c:pt idx="33">
                  <c:v>1.4060175687177241</c:v>
                </c:pt>
                <c:pt idx="34">
                  <c:v>1.4242089908146218</c:v>
                </c:pt>
                <c:pt idx="35">
                  <c:v>1.399924495735841</c:v>
                </c:pt>
                <c:pt idx="36">
                  <c:v>1.4055236409795555</c:v>
                </c:pt>
                <c:pt idx="37">
                  <c:v>1.4307579325597564</c:v>
                </c:pt>
                <c:pt idx="38">
                  <c:v>1.4415651528131874</c:v>
                </c:pt>
                <c:pt idx="39">
                  <c:v>1.4136746580215365</c:v>
                </c:pt>
                <c:pt idx="40">
                  <c:v>1.4185567758030231</c:v>
                </c:pt>
                <c:pt idx="41">
                  <c:v>1.4102700632378147</c:v>
                </c:pt>
                <c:pt idx="42">
                  <c:v>1.4103833474309837</c:v>
                </c:pt>
                <c:pt idx="43">
                  <c:v>1.3935710422040579</c:v>
                </c:pt>
                <c:pt idx="44">
                  <c:v>1.4136673423831845</c:v>
                </c:pt>
                <c:pt idx="45">
                  <c:v>1.4454239729200806</c:v>
                </c:pt>
                <c:pt idx="46">
                  <c:v>1.4232747596815003</c:v>
                </c:pt>
                <c:pt idx="47">
                  <c:v>1.375770107291818</c:v>
                </c:pt>
                <c:pt idx="48">
                  <c:v>1.3291287091768633</c:v>
                </c:pt>
                <c:pt idx="49">
                  <c:v>1.3272047464061305</c:v>
                </c:pt>
                <c:pt idx="50">
                  <c:v>1.3240950858768048</c:v>
                </c:pt>
                <c:pt idx="51">
                  <c:v>1.3005531669763182</c:v>
                </c:pt>
                <c:pt idx="52">
                  <c:v>1.2805796919248695</c:v>
                </c:pt>
                <c:pt idx="53">
                  <c:v>1.2659713076117047</c:v>
                </c:pt>
                <c:pt idx="54">
                  <c:v>1.2509525807529516</c:v>
                </c:pt>
                <c:pt idx="55">
                  <c:v>1.2497428579873684</c:v>
                </c:pt>
                <c:pt idx="56">
                  <c:v>1.2672915370043121</c:v>
                </c:pt>
                <c:pt idx="57">
                  <c:v>1.3118608190495904</c:v>
                </c:pt>
                <c:pt idx="58">
                  <c:v>1.2774268622705993</c:v>
                </c:pt>
                <c:pt idx="59">
                  <c:v>1.2186013736638788</c:v>
                </c:pt>
                <c:pt idx="60">
                  <c:v>1.1637742764055252</c:v>
                </c:pt>
                <c:pt idx="61">
                  <c:v>1.1639338932116317</c:v>
                </c:pt>
                <c:pt idx="62">
                  <c:v>1.1675883811209795</c:v>
                </c:pt>
                <c:pt idx="63">
                  <c:v>1.1442293618695298</c:v>
                </c:pt>
                <c:pt idx="64">
                  <c:v>1.1147981613915998</c:v>
                </c:pt>
                <c:pt idx="65">
                  <c:v>1.1015798048130006</c:v>
                </c:pt>
                <c:pt idx="66">
                  <c:v>1.0737047163359217</c:v>
                </c:pt>
                <c:pt idx="67">
                  <c:v>1.0822021430792714</c:v>
                </c:pt>
                <c:pt idx="68">
                  <c:v>1.0951424863343515</c:v>
                </c:pt>
                <c:pt idx="69">
                  <c:v>1.1462963751088637</c:v>
                </c:pt>
                <c:pt idx="70">
                  <c:v>1.1363454519738079</c:v>
                </c:pt>
                <c:pt idx="71">
                  <c:v>1.1189791396102222</c:v>
                </c:pt>
                <c:pt idx="72">
                  <c:v>1.1079614363403305</c:v>
                </c:pt>
                <c:pt idx="73">
                  <c:v>1.1521691545791377</c:v>
                </c:pt>
                <c:pt idx="74">
                  <c:v>1.1648454324517359</c:v>
                </c:pt>
                <c:pt idx="75">
                  <c:v>1.1525265863689691</c:v>
                </c:pt>
                <c:pt idx="76">
                  <c:v>1.1094792976620567</c:v>
                </c:pt>
                <c:pt idx="77">
                  <c:v>1.0950204247130586</c:v>
                </c:pt>
                <c:pt idx="78">
                  <c:v>1.0704781114993909</c:v>
                </c:pt>
                <c:pt idx="79">
                  <c:v>1.0676711317761003</c:v>
                </c:pt>
                <c:pt idx="80">
                  <c:v>1.0782923992786555</c:v>
                </c:pt>
                <c:pt idx="81">
                  <c:v>1.1187126463345221</c:v>
                </c:pt>
                <c:pt idx="82">
                  <c:v>1.1153447518634529</c:v>
                </c:pt>
                <c:pt idx="83">
                  <c:v>1.0944734064296047</c:v>
                </c:pt>
                <c:pt idx="84">
                  <c:v>1.0737458194958991</c:v>
                </c:pt>
                <c:pt idx="85">
                  <c:v>1.0955101684720614</c:v>
                </c:pt>
                <c:pt idx="86">
                  <c:v>1.0793224387545666</c:v>
                </c:pt>
                <c:pt idx="87">
                  <c:v>1.0372913602658829</c:v>
                </c:pt>
                <c:pt idx="88">
                  <c:v>0.97938606600961453</c:v>
                </c:pt>
                <c:pt idx="89">
                  <c:v>0.93981606978046894</c:v>
                </c:pt>
                <c:pt idx="90">
                  <c:v>0.90271745319184882</c:v>
                </c:pt>
                <c:pt idx="91">
                  <c:v>0.87038199813529349</c:v>
                </c:pt>
                <c:pt idx="92">
                  <c:v>0.87740875015176378</c:v>
                </c:pt>
                <c:pt idx="93">
                  <c:v>0.89368380510556467</c:v>
                </c:pt>
                <c:pt idx="94">
                  <c:v>0.89598504695317283</c:v>
                </c:pt>
                <c:pt idx="95">
                  <c:v>0.87545601049437549</c:v>
                </c:pt>
                <c:pt idx="96">
                  <c:v>0.86667530435460127</c:v>
                </c:pt>
                <c:pt idx="97">
                  <c:v>0.87327452016873242</c:v>
                </c:pt>
                <c:pt idx="98">
                  <c:v>0.86634433031602365</c:v>
                </c:pt>
                <c:pt idx="99">
                  <c:v>0.84212796823695513</c:v>
                </c:pt>
                <c:pt idx="100">
                  <c:v>0.81580373854892552</c:v>
                </c:pt>
                <c:pt idx="101">
                  <c:v>0.80864267189187256</c:v>
                </c:pt>
                <c:pt idx="102">
                  <c:v>0.80298478858294642</c:v>
                </c:pt>
                <c:pt idx="103">
                  <c:v>0.82079060086085021</c:v>
                </c:pt>
                <c:pt idx="104">
                  <c:v>0.86597337177820621</c:v>
                </c:pt>
                <c:pt idx="105">
                  <c:v>0.91853771014251639</c:v>
                </c:pt>
                <c:pt idx="106">
                  <c:v>0.92826284152178518</c:v>
                </c:pt>
                <c:pt idx="107">
                  <c:v>0.90783729649566169</c:v>
                </c:pt>
                <c:pt idx="108">
                  <c:v>0.90022449371633162</c:v>
                </c:pt>
                <c:pt idx="109">
                  <c:v>0.95034425314926985</c:v>
                </c:pt>
                <c:pt idx="110">
                  <c:v>0.98663143266896158</c:v>
                </c:pt>
                <c:pt idx="111">
                  <c:v>1.015412238900832</c:v>
                </c:pt>
                <c:pt idx="112">
                  <c:v>0.98854390866598774</c:v>
                </c:pt>
                <c:pt idx="113">
                  <c:v>0.97343440056979835</c:v>
                </c:pt>
                <c:pt idx="114">
                  <c:v>0.94222257183570468</c:v>
                </c:pt>
                <c:pt idx="115">
                  <c:v>0.96414746100375426</c:v>
                </c:pt>
                <c:pt idx="116">
                  <c:v>1.0000220301407488</c:v>
                </c:pt>
                <c:pt idx="117">
                  <c:v>1.06319148407788</c:v>
                </c:pt>
                <c:pt idx="118">
                  <c:v>1.0789359211415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22D-4342-A2B6-274085B44400}"/>
            </c:ext>
          </c:extLst>
        </c:ser>
        <c:ser>
          <c:idx val="6"/>
          <c:order val="4"/>
          <c:tx>
            <c:strRef>
              <c:f>'2_box_2_ábra_chart'!$G$13</c:f>
              <c:strCache>
                <c:ptCount val="1"/>
                <c:pt idx="0">
                  <c:v>Bp. (new, 3 children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_box_2_ábra_chart'!$C$15:$C$133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2_ábra_chart'!$G$15:$G$133</c:f>
              <c:numCache>
                <c:formatCode>0.0</c:formatCode>
                <c:ptCount val="119"/>
                <c:pt idx="0">
                  <c:v>0.7583224156326458</c:v>
                </c:pt>
                <c:pt idx="1">
                  <c:v>0.7193532505823782</c:v>
                </c:pt>
                <c:pt idx="2">
                  <c:v>0.68422035131371584</c:v>
                </c:pt>
                <c:pt idx="3">
                  <c:v>0.6907652048531846</c:v>
                </c:pt>
                <c:pt idx="4">
                  <c:v>0.70366182247178821</c:v>
                </c:pt>
                <c:pt idx="5">
                  <c:v>0.67946211911897159</c:v>
                </c:pt>
                <c:pt idx="6">
                  <c:v>0.66861600727318715</c:v>
                </c:pt>
                <c:pt idx="7">
                  <c:v>0.65797296609077394</c:v>
                </c:pt>
                <c:pt idx="8">
                  <c:v>0.69191184533682415</c:v>
                </c:pt>
                <c:pt idx="9">
                  <c:v>0.69005712907647121</c:v>
                </c:pt>
                <c:pt idx="10">
                  <c:v>0.65833503318582864</c:v>
                </c:pt>
                <c:pt idx="11">
                  <c:v>0.61356948098868636</c:v>
                </c:pt>
                <c:pt idx="12">
                  <c:v>0.60355941312955907</c:v>
                </c:pt>
                <c:pt idx="13">
                  <c:v>0.61768354939614145</c:v>
                </c:pt>
                <c:pt idx="14">
                  <c:v>0.63119752383675964</c:v>
                </c:pt>
                <c:pt idx="15">
                  <c:v>0.64208702684568519</c:v>
                </c:pt>
                <c:pt idx="16">
                  <c:v>0.63863097010669401</c:v>
                </c:pt>
                <c:pt idx="17">
                  <c:v>0.61394448617396347</c:v>
                </c:pt>
                <c:pt idx="18">
                  <c:v>0.61462316969527053</c:v>
                </c:pt>
                <c:pt idx="19">
                  <c:v>0.62608919630190052</c:v>
                </c:pt>
                <c:pt idx="20">
                  <c:v>0.67544975282864994</c:v>
                </c:pt>
                <c:pt idx="21">
                  <c:v>0.69753033603351211</c:v>
                </c:pt>
                <c:pt idx="22">
                  <c:v>0.70795991182067564</c:v>
                </c:pt>
                <c:pt idx="23">
                  <c:v>0.68618072160799637</c:v>
                </c:pt>
                <c:pt idx="24">
                  <c:v>0.6857716835702129</c:v>
                </c:pt>
                <c:pt idx="25">
                  <c:v>0.70685750041148065</c:v>
                </c:pt>
                <c:pt idx="26">
                  <c:v>0.72595609639606318</c:v>
                </c:pt>
                <c:pt idx="27">
                  <c:v>0.72926313582806468</c:v>
                </c:pt>
                <c:pt idx="28">
                  <c:v>0.71626750057243738</c:v>
                </c:pt>
                <c:pt idx="29">
                  <c:v>0.74369014480632056</c:v>
                </c:pt>
                <c:pt idx="30">
                  <c:v>0.75391194123381433</c:v>
                </c:pt>
                <c:pt idx="31">
                  <c:v>0.76610241231947629</c:v>
                </c:pt>
                <c:pt idx="32">
                  <c:v>0.76446497921432688</c:v>
                </c:pt>
                <c:pt idx="33">
                  <c:v>0.77847318825458567</c:v>
                </c:pt>
                <c:pt idx="34">
                  <c:v>0.81734872377523882</c:v>
                </c:pt>
                <c:pt idx="35">
                  <c:v>0.84427367447594648</c:v>
                </c:pt>
                <c:pt idx="36">
                  <c:v>0.88536516099199858</c:v>
                </c:pt>
                <c:pt idx="37">
                  <c:v>0.89326853344386148</c:v>
                </c:pt>
                <c:pt idx="38">
                  <c:v>0.8758145159885683</c:v>
                </c:pt>
                <c:pt idx="39">
                  <c:v>0.86805800170212344</c:v>
                </c:pt>
                <c:pt idx="40">
                  <c:v>0.89632882085999499</c:v>
                </c:pt>
                <c:pt idx="41">
                  <c:v>0.89679872908377567</c:v>
                </c:pt>
                <c:pt idx="42">
                  <c:v>0.92856915654311978</c:v>
                </c:pt>
                <c:pt idx="43">
                  <c:v>0.93748185977373766</c:v>
                </c:pt>
                <c:pt idx="44">
                  <c:v>0.99706758057017952</c:v>
                </c:pt>
                <c:pt idx="45">
                  <c:v>1.0333700201955045</c:v>
                </c:pt>
                <c:pt idx="46">
                  <c:v>1.0010214003383813</c:v>
                </c:pt>
                <c:pt idx="47">
                  <c:v>0.9657497877315242</c:v>
                </c:pt>
                <c:pt idx="48">
                  <c:v>0.90042337442940656</c:v>
                </c:pt>
                <c:pt idx="49">
                  <c:v>0.91299567638350021</c:v>
                </c:pt>
                <c:pt idx="50">
                  <c:v>0.9230200530083722</c:v>
                </c:pt>
                <c:pt idx="51">
                  <c:v>0.94171005801545737</c:v>
                </c:pt>
                <c:pt idx="52">
                  <c:v>0.91533909939589497</c:v>
                </c:pt>
                <c:pt idx="53">
                  <c:v>0.87989810006091951</c:v>
                </c:pt>
                <c:pt idx="54">
                  <c:v>0.8404047562171203</c:v>
                </c:pt>
                <c:pt idx="55">
                  <c:v>0.85203507477915597</c:v>
                </c:pt>
                <c:pt idx="56">
                  <c:v>0.89342340407495613</c:v>
                </c:pt>
                <c:pt idx="57">
                  <c:v>0.97018134376793641</c:v>
                </c:pt>
                <c:pt idx="58">
                  <c:v>0.97328826912070354</c:v>
                </c:pt>
                <c:pt idx="59">
                  <c:v>0.93309250133485511</c:v>
                </c:pt>
                <c:pt idx="60">
                  <c:v>0.86392792902257443</c:v>
                </c:pt>
                <c:pt idx="61">
                  <c:v>0.846572220438357</c:v>
                </c:pt>
                <c:pt idx="62">
                  <c:v>0.86462590457150712</c:v>
                </c:pt>
                <c:pt idx="63">
                  <c:v>0.85706261989433863</c:v>
                </c:pt>
                <c:pt idx="64">
                  <c:v>0.85399032702564515</c:v>
                </c:pt>
                <c:pt idx="65">
                  <c:v>0.83660720874877337</c:v>
                </c:pt>
                <c:pt idx="66">
                  <c:v>0.81981973437827271</c:v>
                </c:pt>
                <c:pt idx="67">
                  <c:v>0.80839833744817946</c:v>
                </c:pt>
                <c:pt idx="68">
                  <c:v>0.82984066728715877</c:v>
                </c:pt>
                <c:pt idx="69">
                  <c:v>0.86493776638593378</c:v>
                </c:pt>
                <c:pt idx="70">
                  <c:v>0.87467279660966257</c:v>
                </c:pt>
                <c:pt idx="71">
                  <c:v>0.85290084859946613</c:v>
                </c:pt>
                <c:pt idx="72">
                  <c:v>0.85410970612502524</c:v>
                </c:pt>
                <c:pt idx="73">
                  <c:v>0.91037054965280939</c:v>
                </c:pt>
                <c:pt idx="74">
                  <c:v>0.94296845908306748</c:v>
                </c:pt>
                <c:pt idx="75">
                  <c:v>0.93826933077850327</c:v>
                </c:pt>
                <c:pt idx="76">
                  <c:v>0.87950751571231189</c:v>
                </c:pt>
                <c:pt idx="77">
                  <c:v>0.8571885233752311</c:v>
                </c:pt>
                <c:pt idx="78">
                  <c:v>0.83544172796090166</c:v>
                </c:pt>
                <c:pt idx="79">
                  <c:v>0.84989589062574977</c:v>
                </c:pt>
                <c:pt idx="80">
                  <c:v>0.86335645908646186</c:v>
                </c:pt>
                <c:pt idx="81">
                  <c:v>0.8985473807298946</c:v>
                </c:pt>
                <c:pt idx="82">
                  <c:v>0.89378561540923851</c:v>
                </c:pt>
                <c:pt idx="83">
                  <c:v>0.86357730226526996</c:v>
                </c:pt>
                <c:pt idx="84">
                  <c:v>0.84541054258257253</c:v>
                </c:pt>
                <c:pt idx="85">
                  <c:v>0.85698806242299541</c:v>
                </c:pt>
                <c:pt idx="86">
                  <c:v>0.86649819819071527</c:v>
                </c:pt>
                <c:pt idx="87">
                  <c:v>0.85782319420714259</c:v>
                </c:pt>
                <c:pt idx="88">
                  <c:v>0.83163738764506923</c:v>
                </c:pt>
                <c:pt idx="89">
                  <c:v>0.81416726655596661</c:v>
                </c:pt>
                <c:pt idx="90">
                  <c:v>0.78722085209830883</c:v>
                </c:pt>
                <c:pt idx="91">
                  <c:v>0.76945546262240416</c:v>
                </c:pt>
                <c:pt idx="92">
                  <c:v>0.77680586932701912</c:v>
                </c:pt>
                <c:pt idx="93">
                  <c:v>0.80860917275701993</c:v>
                </c:pt>
                <c:pt idx="94">
                  <c:v>0.80729116829481617</c:v>
                </c:pt>
                <c:pt idx="95">
                  <c:v>0.80532897028689632</c:v>
                </c:pt>
                <c:pt idx="96">
                  <c:v>0.78424934494887566</c:v>
                </c:pt>
                <c:pt idx="97">
                  <c:v>0.78303323476586018</c:v>
                </c:pt>
                <c:pt idx="98">
                  <c:v>0.76542485977018426</c:v>
                </c:pt>
                <c:pt idx="99">
                  <c:v>0.74779580248871069</c:v>
                </c:pt>
                <c:pt idx="100">
                  <c:v>0.74339837996176783</c:v>
                </c:pt>
                <c:pt idx="101">
                  <c:v>0.74100969474266221</c:v>
                </c:pt>
                <c:pt idx="102">
                  <c:v>0.73790741887795497</c:v>
                </c:pt>
                <c:pt idx="103">
                  <c:v>0.74116018259309291</c:v>
                </c:pt>
                <c:pt idx="104">
                  <c:v>0.73762109267589027</c:v>
                </c:pt>
                <c:pt idx="105">
                  <c:v>0.77315444342948592</c:v>
                </c:pt>
                <c:pt idx="106">
                  <c:v>0.76250024369268765</c:v>
                </c:pt>
                <c:pt idx="107">
                  <c:v>0.75629580515394512</c:v>
                </c:pt>
                <c:pt idx="108">
                  <c:v>0.72261888093066939</c:v>
                </c:pt>
                <c:pt idx="109">
                  <c:v>0.72124100293450388</c:v>
                </c:pt>
                <c:pt idx="110">
                  <c:v>0.7349628728226939</c:v>
                </c:pt>
                <c:pt idx="111">
                  <c:v>0.73700926233547637</c:v>
                </c:pt>
                <c:pt idx="112">
                  <c:v>0.72285168215728979</c:v>
                </c:pt>
                <c:pt idx="113">
                  <c:v>0.69685204287626024</c:v>
                </c:pt>
                <c:pt idx="114">
                  <c:v>0.69359274599173526</c:v>
                </c:pt>
                <c:pt idx="115">
                  <c:v>0.70772753565917668</c:v>
                </c:pt>
                <c:pt idx="116">
                  <c:v>0.72378280131755923</c:v>
                </c:pt>
                <c:pt idx="117">
                  <c:v>0.76191235749021269</c:v>
                </c:pt>
                <c:pt idx="118">
                  <c:v>0.75073410396336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22D-4342-A2B6-274085B444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1443912"/>
        <c:axId val="1231443584"/>
      </c:lineChart>
      <c:dateAx>
        <c:axId val="1244278048"/>
        <c:scaling>
          <c:orientation val="minMax"/>
          <c:max val="44197"/>
          <c:min val="40725"/>
        </c:scaling>
        <c:delete val="0"/>
        <c:axPos val="b"/>
        <c:numFmt formatCode="[$-40E]yyyy/\ 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185168"/>
        <c:crosses val="autoZero"/>
        <c:auto val="1"/>
        <c:lblOffset val="100"/>
        <c:baseTimeUnit val="months"/>
        <c:majorUnit val="6"/>
        <c:majorTimeUnit val="months"/>
      </c:dateAx>
      <c:valAx>
        <c:axId val="1259185168"/>
        <c:scaling>
          <c:orientation val="minMax"/>
          <c:max val="2"/>
          <c:min val="0.6000000000000000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4278048"/>
        <c:crosses val="autoZero"/>
        <c:crossBetween val="between"/>
        <c:majorUnit val="0.2"/>
      </c:valAx>
      <c:valAx>
        <c:axId val="1231443584"/>
        <c:scaling>
          <c:orientation val="minMax"/>
          <c:max val="2"/>
          <c:min val="0.60000000000000009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1443912"/>
        <c:crosses val="max"/>
        <c:crossBetween val="between"/>
        <c:majorUnit val="0.2"/>
      </c:valAx>
      <c:dateAx>
        <c:axId val="1231443912"/>
        <c:scaling>
          <c:orientation val="minMax"/>
        </c:scaling>
        <c:delete val="1"/>
        <c:axPos val="b"/>
        <c:numFmt formatCode="[$-40E]yyyy/\ mmmm;@" sourceLinked="1"/>
        <c:majorTickMark val="out"/>
        <c:minorTickMark val="none"/>
        <c:tickLblPos val="nextTo"/>
        <c:crossAx val="123144358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0077083333333335E-2"/>
          <c:y val="0.81866648148148147"/>
          <c:w val="0.97567680555555558"/>
          <c:h val="0.135466320063818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u-HU" sz="1600" b="0" i="1" u="none" strike="noStrike" baseline="0">
                <a:solidFill>
                  <a:sysClr val="windowText" lastClr="000000"/>
                </a:solidFill>
                <a:effectLst/>
              </a:rPr>
              <a:t>Lakásvásárlás elérhetőségére vonatkozó index Budapesten új lakás és különböző számú gyermek vállalása esetén </a:t>
            </a:r>
            <a:endParaRPr lang="hu-HU" sz="1600" i="1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3319086638867104E-2"/>
          <c:y val="0.11077361882002724"/>
          <c:w val="0.85336182672226579"/>
          <c:h val="0.52315131479850407"/>
        </c:manualLayout>
      </c:layout>
      <c:lineChart>
        <c:grouping val="standard"/>
        <c:varyColors val="0"/>
        <c:ser>
          <c:idx val="4"/>
          <c:order val="0"/>
          <c:tx>
            <c:strRef>
              <c:f>'2_box_3_ábra_chart'!$E$10</c:f>
              <c:strCache>
                <c:ptCount val="1"/>
                <c:pt idx="0">
                  <c:v>Bp. (új, 1 gyerek) - támogatott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_box_3_ábra_chart'!$C$11:$C$129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3_ábra_chart'!$E$11:$E$129</c:f>
              <c:numCache>
                <c:formatCode>0.0</c:formatCode>
                <c:ptCount val="119"/>
                <c:pt idx="0">
                  <c:v>0.82818279710340226</c:v>
                </c:pt>
                <c:pt idx="1">
                  <c:v>0.78762576783294025</c:v>
                </c:pt>
                <c:pt idx="2">
                  <c:v>0.7514258229339057</c:v>
                </c:pt>
                <c:pt idx="3">
                  <c:v>0.75590526959367221</c:v>
                </c:pt>
                <c:pt idx="4">
                  <c:v>0.76835892370266901</c:v>
                </c:pt>
                <c:pt idx="5">
                  <c:v>0.74078963341486703</c:v>
                </c:pt>
                <c:pt idx="6">
                  <c:v>0.72700749723156843</c:v>
                </c:pt>
                <c:pt idx="7">
                  <c:v>0.71479363841122934</c:v>
                </c:pt>
                <c:pt idx="8">
                  <c:v>0.75607883405912124</c:v>
                </c:pt>
                <c:pt idx="9">
                  <c:v>0.76012832532174102</c:v>
                </c:pt>
                <c:pt idx="10">
                  <c:v>0.72591415533182191</c:v>
                </c:pt>
                <c:pt idx="11">
                  <c:v>0.67455781438180351</c:v>
                </c:pt>
                <c:pt idx="12">
                  <c:v>0.66210357878456361</c:v>
                </c:pt>
                <c:pt idx="13">
                  <c:v>0.67932597887197177</c:v>
                </c:pt>
                <c:pt idx="14">
                  <c:v>0.69706791177950489</c:v>
                </c:pt>
                <c:pt idx="15">
                  <c:v>0.70804645794110621</c:v>
                </c:pt>
                <c:pt idx="16">
                  <c:v>0.70524069474076068</c:v>
                </c:pt>
                <c:pt idx="17">
                  <c:v>0.67478936245672105</c:v>
                </c:pt>
                <c:pt idx="18">
                  <c:v>0.67391393066503491</c:v>
                </c:pt>
                <c:pt idx="19">
                  <c:v>0.68464776622043966</c:v>
                </c:pt>
                <c:pt idx="20">
                  <c:v>0.74436761951949471</c:v>
                </c:pt>
                <c:pt idx="21">
                  <c:v>0.7756230527262552</c:v>
                </c:pt>
                <c:pt idx="22">
                  <c:v>0.78837977146252214</c:v>
                </c:pt>
                <c:pt idx="23">
                  <c:v>0.76092840230424541</c:v>
                </c:pt>
                <c:pt idx="24">
                  <c:v>0.75828838421211342</c:v>
                </c:pt>
                <c:pt idx="25">
                  <c:v>0.78504900070231454</c:v>
                </c:pt>
                <c:pt idx="26">
                  <c:v>0.80984869161560324</c:v>
                </c:pt>
                <c:pt idx="27">
                  <c:v>0.81289778375663213</c:v>
                </c:pt>
                <c:pt idx="28">
                  <c:v>0.79811117518274211</c:v>
                </c:pt>
                <c:pt idx="29">
                  <c:v>0.82572635128728844</c:v>
                </c:pt>
                <c:pt idx="30">
                  <c:v>0.83546214134340369</c:v>
                </c:pt>
                <c:pt idx="31">
                  <c:v>0.84776068077916789</c:v>
                </c:pt>
                <c:pt idx="32">
                  <c:v>0.85231222020542974</c:v>
                </c:pt>
                <c:pt idx="33">
                  <c:v>0.87274530799779282</c:v>
                </c:pt>
                <c:pt idx="34">
                  <c:v>0.91564574595214732</c:v>
                </c:pt>
                <c:pt idx="35">
                  <c:v>0.94069784159549419</c:v>
                </c:pt>
                <c:pt idx="36">
                  <c:v>0.98667110464885166</c:v>
                </c:pt>
                <c:pt idx="37">
                  <c:v>1.0005281229969383</c:v>
                </c:pt>
                <c:pt idx="38">
                  <c:v>0.9839386266322977</c:v>
                </c:pt>
                <c:pt idx="39">
                  <c:v>0.97369896058505245</c:v>
                </c:pt>
                <c:pt idx="40">
                  <c:v>1.0037417300348024</c:v>
                </c:pt>
                <c:pt idx="41">
                  <c:v>1.001478543567935</c:v>
                </c:pt>
                <c:pt idx="42">
                  <c:v>1.0351990888166946</c:v>
                </c:pt>
                <c:pt idx="43">
                  <c:v>1.0457113339605475</c:v>
                </c:pt>
                <c:pt idx="44">
                  <c:v>1.1173964477857339</c:v>
                </c:pt>
                <c:pt idx="45">
                  <c:v>1.1675489309002751</c:v>
                </c:pt>
                <c:pt idx="46">
                  <c:v>1.1297329789606456</c:v>
                </c:pt>
                <c:pt idx="47">
                  <c:v>1.0868150396243239</c:v>
                </c:pt>
                <c:pt idx="48">
                  <c:v>1.0096912872988948</c:v>
                </c:pt>
                <c:pt idx="49">
                  <c:v>1.0274273317210405</c:v>
                </c:pt>
                <c:pt idx="50">
                  <c:v>1.0425094533468189</c:v>
                </c:pt>
                <c:pt idx="51">
                  <c:v>1.0626339768778497</c:v>
                </c:pt>
                <c:pt idx="52">
                  <c:v>1.0424023738826367</c:v>
                </c:pt>
                <c:pt idx="53">
                  <c:v>1.010649160590485</c:v>
                </c:pt>
                <c:pt idx="54">
                  <c:v>0.97522593239248023</c:v>
                </c:pt>
                <c:pt idx="55">
                  <c:v>0.99085118413285012</c:v>
                </c:pt>
                <c:pt idx="56">
                  <c:v>1.0442977869387999</c:v>
                </c:pt>
                <c:pt idx="57">
                  <c:v>1.1460999490022559</c:v>
                </c:pt>
                <c:pt idx="58">
                  <c:v>1.1519571643749544</c:v>
                </c:pt>
                <c:pt idx="59">
                  <c:v>1.1036455277815544</c:v>
                </c:pt>
                <c:pt idx="60">
                  <c:v>1.0193965858368566</c:v>
                </c:pt>
                <c:pt idx="61">
                  <c:v>1.0017161674298862</c:v>
                </c:pt>
                <c:pt idx="62">
                  <c:v>1.0265503160067497</c:v>
                </c:pt>
                <c:pt idx="63">
                  <c:v>1.0154354497700726</c:v>
                </c:pt>
                <c:pt idx="64">
                  <c:v>1.0096503850476921</c:v>
                </c:pt>
                <c:pt idx="65">
                  <c:v>0.98740719845101343</c:v>
                </c:pt>
                <c:pt idx="66">
                  <c:v>0.96614757145598584</c:v>
                </c:pt>
                <c:pt idx="67">
                  <c:v>0.95370040217267871</c:v>
                </c:pt>
                <c:pt idx="68">
                  <c:v>0.98354040062214276</c:v>
                </c:pt>
                <c:pt idx="69">
                  <c:v>1.0326108471885849</c:v>
                </c:pt>
                <c:pt idx="70">
                  <c:v>1.0445500185820393</c:v>
                </c:pt>
                <c:pt idx="71">
                  <c:v>1.0156416856456889</c:v>
                </c:pt>
                <c:pt idx="72">
                  <c:v>1.0173852741671245</c:v>
                </c:pt>
                <c:pt idx="73">
                  <c:v>1.0926283245264781</c:v>
                </c:pt>
                <c:pt idx="74">
                  <c:v>1.1357175682527367</c:v>
                </c:pt>
                <c:pt idx="75">
                  <c:v>1.1291985157457967</c:v>
                </c:pt>
                <c:pt idx="76">
                  <c:v>1.0529786154443466</c:v>
                </c:pt>
                <c:pt idx="77">
                  <c:v>1.0249620031168689</c:v>
                </c:pt>
                <c:pt idx="78">
                  <c:v>0.99685217468205423</c:v>
                </c:pt>
                <c:pt idx="79">
                  <c:v>1.0151639975529043</c:v>
                </c:pt>
                <c:pt idx="80">
                  <c:v>1.0350604797918972</c:v>
                </c:pt>
                <c:pt idx="81">
                  <c:v>1.083894070042047</c:v>
                </c:pt>
                <c:pt idx="82">
                  <c:v>1.0795807656202083</c:v>
                </c:pt>
                <c:pt idx="83">
                  <c:v>1.0400931488625267</c:v>
                </c:pt>
                <c:pt idx="84">
                  <c:v>1.0179883962523235</c:v>
                </c:pt>
                <c:pt idx="85">
                  <c:v>1.0378342013674209</c:v>
                </c:pt>
                <c:pt idx="86">
                  <c:v>1.0516852248818773</c:v>
                </c:pt>
                <c:pt idx="87">
                  <c:v>1.0397997685807463</c:v>
                </c:pt>
                <c:pt idx="88">
                  <c:v>1.0041659834907628</c:v>
                </c:pt>
                <c:pt idx="89">
                  <c:v>0.98191482249018769</c:v>
                </c:pt>
                <c:pt idx="90">
                  <c:v>0.94757852736407255</c:v>
                </c:pt>
                <c:pt idx="91">
                  <c:v>0.92587756901191254</c:v>
                </c:pt>
                <c:pt idx="92">
                  <c:v>0.93911174605933978</c:v>
                </c:pt>
                <c:pt idx="93">
                  <c:v>0.98400938947855732</c:v>
                </c:pt>
                <c:pt idx="94">
                  <c:v>0.98402705425518455</c:v>
                </c:pt>
                <c:pt idx="95">
                  <c:v>0.98096401693722324</c:v>
                </c:pt>
                <c:pt idx="96">
                  <c:v>0.95483500265836918</c:v>
                </c:pt>
                <c:pt idx="97">
                  <c:v>0.95620966875851521</c:v>
                </c:pt>
                <c:pt idx="98">
                  <c:v>0.93545404431276369</c:v>
                </c:pt>
                <c:pt idx="99">
                  <c:v>0.91265613391089895</c:v>
                </c:pt>
                <c:pt idx="100">
                  <c:v>0.957811949548379</c:v>
                </c:pt>
                <c:pt idx="101">
                  <c:v>1.0069799365859133</c:v>
                </c:pt>
                <c:pt idx="102">
                  <c:v>1.054354993471927</c:v>
                </c:pt>
                <c:pt idx="103">
                  <c:v>1.054785852354877</c:v>
                </c:pt>
                <c:pt idx="104">
                  <c:v>1.0420777173215392</c:v>
                </c:pt>
                <c:pt idx="105">
                  <c:v>1.0935204687145974</c:v>
                </c:pt>
                <c:pt idx="106">
                  <c:v>1.0738635437199273</c:v>
                </c:pt>
                <c:pt idx="107">
                  <c:v>1.0623426001027123</c:v>
                </c:pt>
                <c:pt idx="108">
                  <c:v>1.0058514247249695</c:v>
                </c:pt>
                <c:pt idx="109">
                  <c:v>1.0016277277685457</c:v>
                </c:pt>
                <c:pt idx="110">
                  <c:v>1.0237472280463866</c:v>
                </c:pt>
                <c:pt idx="111">
                  <c:v>1.0278574790296895</c:v>
                </c:pt>
                <c:pt idx="112">
                  <c:v>1.0062528710329288</c:v>
                </c:pt>
                <c:pt idx="113">
                  <c:v>0.96473887281777593</c:v>
                </c:pt>
                <c:pt idx="114">
                  <c:v>0.95905826436024844</c:v>
                </c:pt>
                <c:pt idx="115">
                  <c:v>0.98097702930393771</c:v>
                </c:pt>
                <c:pt idx="116">
                  <c:v>1.0053103529937235</c:v>
                </c:pt>
                <c:pt idx="117">
                  <c:v>1.0649230565508783</c:v>
                </c:pt>
                <c:pt idx="118">
                  <c:v>1.1000252635338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46-4D67-AC1C-0DA7CF818EBD}"/>
            </c:ext>
          </c:extLst>
        </c:ser>
        <c:ser>
          <c:idx val="5"/>
          <c:order val="2"/>
          <c:tx>
            <c:strRef>
              <c:f>'2_box_3_ábra_chart'!$D$10</c:f>
              <c:strCache>
                <c:ptCount val="1"/>
                <c:pt idx="0">
                  <c:v>Bp. (új, 0 gyerek)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_box_3_ábra_chart'!$C$11:$C$129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3_ábra_chart'!$D$11:$D$129</c:f>
              <c:numCache>
                <c:formatCode>0.0</c:formatCode>
                <c:ptCount val="119"/>
                <c:pt idx="0">
                  <c:v>0.98394687146505933</c:v>
                </c:pt>
                <c:pt idx="1">
                  <c:v>0.9361052320934834</c:v>
                </c:pt>
                <c:pt idx="2">
                  <c:v>0.89346886071810772</c:v>
                </c:pt>
                <c:pt idx="3">
                  <c:v>0.89833323298382461</c:v>
                </c:pt>
                <c:pt idx="4">
                  <c:v>0.9128494692888659</c:v>
                </c:pt>
                <c:pt idx="5">
                  <c:v>0.87989944632029904</c:v>
                </c:pt>
                <c:pt idx="6">
                  <c:v>0.86319305011594383</c:v>
                </c:pt>
                <c:pt idx="7">
                  <c:v>0.84858078793072744</c:v>
                </c:pt>
                <c:pt idx="8">
                  <c:v>0.89835446535095309</c:v>
                </c:pt>
                <c:pt idx="9">
                  <c:v>0.90420732886194399</c:v>
                </c:pt>
                <c:pt idx="10">
                  <c:v>0.86363197129787983</c:v>
                </c:pt>
                <c:pt idx="11">
                  <c:v>0.8021935653101343</c:v>
                </c:pt>
                <c:pt idx="12">
                  <c:v>0.78713595598396935</c:v>
                </c:pt>
                <c:pt idx="13">
                  <c:v>0.80790569479545837</c:v>
                </c:pt>
                <c:pt idx="14">
                  <c:v>0.8294960375819066</c:v>
                </c:pt>
                <c:pt idx="15">
                  <c:v>0.84238266384556526</c:v>
                </c:pt>
                <c:pt idx="16">
                  <c:v>0.83921530311269954</c:v>
                </c:pt>
                <c:pt idx="17">
                  <c:v>0.80243813879806858</c:v>
                </c:pt>
                <c:pt idx="18">
                  <c:v>0.80112083696619951</c:v>
                </c:pt>
                <c:pt idx="19">
                  <c:v>0.81356679569336077</c:v>
                </c:pt>
                <c:pt idx="20">
                  <c:v>0.88551534791304798</c:v>
                </c:pt>
                <c:pt idx="21">
                  <c:v>0.92387375776311442</c:v>
                </c:pt>
                <c:pt idx="22">
                  <c:v>0.93926404661480178</c:v>
                </c:pt>
                <c:pt idx="23">
                  <c:v>0.90602103945991186</c:v>
                </c:pt>
                <c:pt idx="24">
                  <c:v>0.90250838435900427</c:v>
                </c:pt>
                <c:pt idx="25">
                  <c:v>0.9349421254824094</c:v>
                </c:pt>
                <c:pt idx="26">
                  <c:v>0.96508203359352152</c:v>
                </c:pt>
                <c:pt idx="27">
                  <c:v>0.96860812159774179</c:v>
                </c:pt>
                <c:pt idx="28">
                  <c:v>0.95093864158024133</c:v>
                </c:pt>
                <c:pt idx="29">
                  <c:v>0.98334746843749177</c:v>
                </c:pt>
                <c:pt idx="30">
                  <c:v>0.99466954108772787</c:v>
                </c:pt>
                <c:pt idx="31">
                  <c:v>1.0091071345001315</c:v>
                </c:pt>
                <c:pt idx="32">
                  <c:v>1.0156018697161466</c:v>
                </c:pt>
                <c:pt idx="33">
                  <c:v>1.0407584357496349</c:v>
                </c:pt>
                <c:pt idx="34">
                  <c:v>1.0918036102077655</c:v>
                </c:pt>
                <c:pt idx="35">
                  <c:v>1.1208209862271916</c:v>
                </c:pt>
                <c:pt idx="36">
                  <c:v>1.1756288500685612</c:v>
                </c:pt>
                <c:pt idx="37">
                  <c:v>1.192988158376777</c:v>
                </c:pt>
                <c:pt idx="38">
                  <c:v>1.1737024969496297</c:v>
                </c:pt>
                <c:pt idx="39">
                  <c:v>1.1612336865647697</c:v>
                </c:pt>
                <c:pt idx="40">
                  <c:v>1.1967841247706685</c:v>
                </c:pt>
                <c:pt idx="41">
                  <c:v>1.1936191883630387</c:v>
                </c:pt>
                <c:pt idx="42">
                  <c:v>1.2335143830036976</c:v>
                </c:pt>
                <c:pt idx="43">
                  <c:v>1.2461372537087003</c:v>
                </c:pt>
                <c:pt idx="44">
                  <c:v>1.3324383427201314</c:v>
                </c:pt>
                <c:pt idx="45">
                  <c:v>1.3938249746046294</c:v>
                </c:pt>
                <c:pt idx="46">
                  <c:v>1.3484701179680576</c:v>
                </c:pt>
                <c:pt idx="47">
                  <c:v>1.2967262198948084</c:v>
                </c:pt>
                <c:pt idx="48">
                  <c:v>1.2041060811562323</c:v>
                </c:pt>
                <c:pt idx="49">
                  <c:v>1.2258647711742643</c:v>
                </c:pt>
                <c:pt idx="50">
                  <c:v>1.2444924648053985</c:v>
                </c:pt>
                <c:pt idx="51">
                  <c:v>1.2683527301866544</c:v>
                </c:pt>
                <c:pt idx="52">
                  <c:v>1.2316057965382765</c:v>
                </c:pt>
                <c:pt idx="53">
                  <c:v>1.1820264611637634</c:v>
                </c:pt>
                <c:pt idx="54">
                  <c:v>1.1271656171938589</c:v>
                </c:pt>
                <c:pt idx="55">
                  <c:v>1.1454009926238697</c:v>
                </c:pt>
                <c:pt idx="56">
                  <c:v>1.2067921028050896</c:v>
                </c:pt>
                <c:pt idx="57">
                  <c:v>1.3241293428596828</c:v>
                </c:pt>
                <c:pt idx="58">
                  <c:v>1.3280191836032413</c:v>
                </c:pt>
                <c:pt idx="59">
                  <c:v>1.2708910074184361</c:v>
                </c:pt>
                <c:pt idx="60">
                  <c:v>1.1735029907789578</c:v>
                </c:pt>
                <c:pt idx="61">
                  <c:v>1.1555465632762572</c:v>
                </c:pt>
                <c:pt idx="62">
                  <c:v>1.1846172411947669</c:v>
                </c:pt>
                <c:pt idx="63">
                  <c:v>1.1715139545440045</c:v>
                </c:pt>
                <c:pt idx="64">
                  <c:v>1.1641782604477122</c:v>
                </c:pt>
                <c:pt idx="65">
                  <c:v>1.1390471854900139</c:v>
                </c:pt>
                <c:pt idx="66">
                  <c:v>1.115079309226833</c:v>
                </c:pt>
                <c:pt idx="67">
                  <c:v>1.1021182033762706</c:v>
                </c:pt>
                <c:pt idx="68">
                  <c:v>1.1373606977980684</c:v>
                </c:pt>
                <c:pt idx="69">
                  <c:v>1.1954921808785732</c:v>
                </c:pt>
                <c:pt idx="70">
                  <c:v>1.2092740195934564</c:v>
                </c:pt>
                <c:pt idx="71">
                  <c:v>1.1763389968260398</c:v>
                </c:pt>
                <c:pt idx="72">
                  <c:v>1.1789495914627761</c:v>
                </c:pt>
                <c:pt idx="73">
                  <c:v>1.2664518215698566</c:v>
                </c:pt>
                <c:pt idx="74">
                  <c:v>1.316562304973248</c:v>
                </c:pt>
                <c:pt idx="75">
                  <c:v>1.3089380971656723</c:v>
                </c:pt>
                <c:pt idx="76">
                  <c:v>1.2217498251100682</c:v>
                </c:pt>
                <c:pt idx="77">
                  <c:v>1.1901997225293648</c:v>
                </c:pt>
                <c:pt idx="78">
                  <c:v>1.1581439954971064</c:v>
                </c:pt>
                <c:pt idx="79">
                  <c:v>1.1792649593706632</c:v>
                </c:pt>
                <c:pt idx="80">
                  <c:v>1.2034981250489578</c:v>
                </c:pt>
                <c:pt idx="81">
                  <c:v>1.2615797166108245</c:v>
                </c:pt>
                <c:pt idx="82">
                  <c:v>1.2576489168044969</c:v>
                </c:pt>
                <c:pt idx="83">
                  <c:v>1.2120511384702015</c:v>
                </c:pt>
                <c:pt idx="84">
                  <c:v>1.1871814075237437</c:v>
                </c:pt>
                <c:pt idx="85">
                  <c:v>1.2121927556589964</c:v>
                </c:pt>
                <c:pt idx="86">
                  <c:v>1.228731148796572</c:v>
                </c:pt>
                <c:pt idx="87">
                  <c:v>1.2145360293829646</c:v>
                </c:pt>
                <c:pt idx="88">
                  <c:v>1.1723386773621298</c:v>
                </c:pt>
                <c:pt idx="89">
                  <c:v>1.1463316247290087</c:v>
                </c:pt>
                <c:pt idx="90">
                  <c:v>1.1064313051372381</c:v>
                </c:pt>
                <c:pt idx="91">
                  <c:v>1.0814103998599518</c:v>
                </c:pt>
                <c:pt idx="92">
                  <c:v>1.0980454303015159</c:v>
                </c:pt>
                <c:pt idx="93">
                  <c:v>1.1513911930576961</c:v>
                </c:pt>
                <c:pt idx="94">
                  <c:v>1.1520646079205676</c:v>
                </c:pt>
                <c:pt idx="95">
                  <c:v>1.1483446115706608</c:v>
                </c:pt>
                <c:pt idx="96">
                  <c:v>1.1188279126623843</c:v>
                </c:pt>
                <c:pt idx="97">
                  <c:v>1.1219106548017772</c:v>
                </c:pt>
                <c:pt idx="98">
                  <c:v>1.0988402912453978</c:v>
                </c:pt>
                <c:pt idx="99">
                  <c:v>1.0724601133040543</c:v>
                </c:pt>
                <c:pt idx="100">
                  <c:v>1.0638289449174316</c:v>
                </c:pt>
                <c:pt idx="101">
                  <c:v>1.0598738006203476</c:v>
                </c:pt>
                <c:pt idx="102">
                  <c:v>1.053820315167632</c:v>
                </c:pt>
                <c:pt idx="103">
                  <c:v>1.059167180400362</c:v>
                </c:pt>
                <c:pt idx="104">
                  <c:v>1.0598025847342931</c:v>
                </c:pt>
                <c:pt idx="105">
                  <c:v>1.1191308193559097</c:v>
                </c:pt>
                <c:pt idx="106">
                  <c:v>1.1045250913717395</c:v>
                </c:pt>
                <c:pt idx="107">
                  <c:v>1.0924513531212365</c:v>
                </c:pt>
                <c:pt idx="108">
                  <c:v>1.0416781586901274</c:v>
                </c:pt>
                <c:pt idx="109">
                  <c:v>1.0445321316836107</c:v>
                </c:pt>
                <c:pt idx="110">
                  <c:v>1.0674835989947904</c:v>
                </c:pt>
                <c:pt idx="111">
                  <c:v>1.072403036844777</c:v>
                </c:pt>
                <c:pt idx="112">
                  <c:v>1.0505600369333343</c:v>
                </c:pt>
                <c:pt idx="113">
                  <c:v>1.0110317500432915</c:v>
                </c:pt>
                <c:pt idx="114">
                  <c:v>1.002586194752872</c:v>
                </c:pt>
                <c:pt idx="115">
                  <c:v>1.0226815139752461</c:v>
                </c:pt>
                <c:pt idx="116">
                  <c:v>1.0512252645036086</c:v>
                </c:pt>
                <c:pt idx="117">
                  <c:v>1.1150282228914477</c:v>
                </c:pt>
                <c:pt idx="118">
                  <c:v>1.1001409374855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46-4D67-AC1C-0DA7CF818EBD}"/>
            </c:ext>
          </c:extLst>
        </c:ser>
        <c:ser>
          <c:idx val="3"/>
          <c:order val="3"/>
          <c:tx>
            <c:strRef>
              <c:f>'2_box_3_ábra_chart'!$F$10</c:f>
              <c:strCache>
                <c:ptCount val="1"/>
                <c:pt idx="0">
                  <c:v>Bp. (új, 2 gyerek) - támogatott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_box_3_ábra_chart'!$C$11:$C$129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3_ábra_chart'!$F$11:$F$129</c:f>
              <c:numCache>
                <c:formatCode>0.0</c:formatCode>
                <c:ptCount val="119"/>
                <c:pt idx="0">
                  <c:v>0.72034417272840001</c:v>
                </c:pt>
                <c:pt idx="1">
                  <c:v>0.6848304546955557</c:v>
                </c:pt>
                <c:pt idx="2">
                  <c:v>0.65308660867497226</c:v>
                </c:pt>
                <c:pt idx="3">
                  <c:v>0.65729952611301823</c:v>
                </c:pt>
                <c:pt idx="4">
                  <c:v>0.66832518990358991</c:v>
                </c:pt>
                <c:pt idx="5">
                  <c:v>0.64448107386901643</c:v>
                </c:pt>
                <c:pt idx="6">
                  <c:v>0.63272343497621775</c:v>
                </c:pt>
                <c:pt idx="7">
                  <c:v>0.62217003111575708</c:v>
                </c:pt>
                <c:pt idx="8">
                  <c:v>0.65757853804628974</c:v>
                </c:pt>
                <c:pt idx="9">
                  <c:v>0.66037960337512336</c:v>
                </c:pt>
                <c:pt idx="10">
                  <c:v>0.64007726011566801</c:v>
                </c:pt>
                <c:pt idx="11">
                  <c:v>0.60600126044090008</c:v>
                </c:pt>
                <c:pt idx="12">
                  <c:v>0.60553436349618428</c:v>
                </c:pt>
                <c:pt idx="13">
                  <c:v>0.62151806517881214</c:v>
                </c:pt>
                <c:pt idx="14">
                  <c:v>0.63752946537477517</c:v>
                </c:pt>
                <c:pt idx="15">
                  <c:v>0.64853005241307982</c:v>
                </c:pt>
                <c:pt idx="16">
                  <c:v>0.6452503237444519</c:v>
                </c:pt>
                <c:pt idx="17">
                  <c:v>0.61701947663271894</c:v>
                </c:pt>
                <c:pt idx="18">
                  <c:v>0.61665072562733214</c:v>
                </c:pt>
                <c:pt idx="19">
                  <c:v>0.62735883105049328</c:v>
                </c:pt>
                <c:pt idx="20">
                  <c:v>0.68230731250394239</c:v>
                </c:pt>
                <c:pt idx="21">
                  <c:v>0.70927570241388771</c:v>
                </c:pt>
                <c:pt idx="22">
                  <c:v>0.72049047450306569</c:v>
                </c:pt>
                <c:pt idx="23">
                  <c:v>0.69492243336888038</c:v>
                </c:pt>
                <c:pt idx="24">
                  <c:v>0.69284691456615288</c:v>
                </c:pt>
                <c:pt idx="25">
                  <c:v>0.71698662160385174</c:v>
                </c:pt>
                <c:pt idx="26">
                  <c:v>0.73907415176079605</c:v>
                </c:pt>
                <c:pt idx="27">
                  <c:v>0.74161961665220755</c:v>
                </c:pt>
                <c:pt idx="28">
                  <c:v>0.72713811972489617</c:v>
                </c:pt>
                <c:pt idx="29">
                  <c:v>0.75425251243551461</c:v>
                </c:pt>
                <c:pt idx="30">
                  <c:v>0.76382975951617127</c:v>
                </c:pt>
                <c:pt idx="31">
                  <c:v>0.77564497924562259</c:v>
                </c:pt>
                <c:pt idx="32">
                  <c:v>0.77720373549303134</c:v>
                </c:pt>
                <c:pt idx="33">
                  <c:v>0.7945613863456833</c:v>
                </c:pt>
                <c:pt idx="34">
                  <c:v>0.83522952846729159</c:v>
                </c:pt>
                <c:pt idx="35">
                  <c:v>0.86048381654218298</c:v>
                </c:pt>
                <c:pt idx="36">
                  <c:v>0.90403944033662265</c:v>
                </c:pt>
                <c:pt idx="37">
                  <c:v>0.91502998102454802</c:v>
                </c:pt>
                <c:pt idx="38">
                  <c:v>0.89768030774578411</c:v>
                </c:pt>
                <c:pt idx="39">
                  <c:v>0.88805374876705645</c:v>
                </c:pt>
                <c:pt idx="40">
                  <c:v>0.91707976861463003</c:v>
                </c:pt>
                <c:pt idx="41">
                  <c:v>0.91525105069818091</c:v>
                </c:pt>
                <c:pt idx="42">
                  <c:v>0.94776127540294708</c:v>
                </c:pt>
                <c:pt idx="43">
                  <c:v>0.95717161300531084</c:v>
                </c:pt>
                <c:pt idx="44">
                  <c:v>1.0239438124232991</c:v>
                </c:pt>
                <c:pt idx="45">
                  <c:v>1.068586283081711</c:v>
                </c:pt>
                <c:pt idx="46">
                  <c:v>1.0327523973320443</c:v>
                </c:pt>
                <c:pt idx="47">
                  <c:v>0.99237436365317089</c:v>
                </c:pt>
                <c:pt idx="48">
                  <c:v>0.91921062081447547</c:v>
                </c:pt>
                <c:pt idx="49">
                  <c:v>0.93442863969313972</c:v>
                </c:pt>
                <c:pt idx="50">
                  <c:v>0.9471614213432652</c:v>
                </c:pt>
                <c:pt idx="51">
                  <c:v>0.96633436947323148</c:v>
                </c:pt>
                <c:pt idx="52">
                  <c:v>0.93705540438997881</c:v>
                </c:pt>
                <c:pt idx="53">
                  <c:v>0.8981142243031961</c:v>
                </c:pt>
                <c:pt idx="54">
                  <c:v>0.85466069261671729</c:v>
                </c:pt>
                <c:pt idx="55">
                  <c:v>0.86816182482306081</c:v>
                </c:pt>
                <c:pt idx="56">
                  <c:v>0.91478820232002478</c:v>
                </c:pt>
                <c:pt idx="57">
                  <c:v>1.0033120348281024</c:v>
                </c:pt>
                <c:pt idx="58">
                  <c:v>1.0847062646807522</c:v>
                </c:pt>
                <c:pt idx="59">
                  <c:v>1.1067561520321618</c:v>
                </c:pt>
                <c:pt idx="60">
                  <c:v>1.1011984020251913</c:v>
                </c:pt>
                <c:pt idx="61">
                  <c:v>1.072720563760184</c:v>
                </c:pt>
                <c:pt idx="62">
                  <c:v>1.09825482243525</c:v>
                </c:pt>
                <c:pt idx="63">
                  <c:v>1.0846990297816543</c:v>
                </c:pt>
                <c:pt idx="64">
                  <c:v>1.0796113451331515</c:v>
                </c:pt>
                <c:pt idx="65">
                  <c:v>1.0511144657845717</c:v>
                </c:pt>
                <c:pt idx="66">
                  <c:v>1.0238169016416123</c:v>
                </c:pt>
                <c:pt idx="67">
                  <c:v>1.0021961662597303</c:v>
                </c:pt>
                <c:pt idx="68">
                  <c:v>1.0305684425397119</c:v>
                </c:pt>
                <c:pt idx="69">
                  <c:v>1.0762727774211533</c:v>
                </c:pt>
                <c:pt idx="70">
                  <c:v>1.0888504084958892</c:v>
                </c:pt>
                <c:pt idx="71">
                  <c:v>1.0538810940643677</c:v>
                </c:pt>
                <c:pt idx="72">
                  <c:v>1.0518345731761825</c:v>
                </c:pt>
                <c:pt idx="73">
                  <c:v>1.1273624514233835</c:v>
                </c:pt>
                <c:pt idx="74">
                  <c:v>1.1694030646403635</c:v>
                </c:pt>
                <c:pt idx="75">
                  <c:v>1.162192680467468</c:v>
                </c:pt>
                <c:pt idx="76">
                  <c:v>1.0762712063752444</c:v>
                </c:pt>
                <c:pt idx="77">
                  <c:v>1.0420090762335403</c:v>
                </c:pt>
                <c:pt idx="78">
                  <c:v>1.0084041760089486</c:v>
                </c:pt>
                <c:pt idx="79">
                  <c:v>1.0255961901345056</c:v>
                </c:pt>
                <c:pt idx="80">
                  <c:v>1.0406443532729568</c:v>
                </c:pt>
                <c:pt idx="81">
                  <c:v>1.0832250473925142</c:v>
                </c:pt>
                <c:pt idx="82">
                  <c:v>1.0658563549329636</c:v>
                </c:pt>
                <c:pt idx="83">
                  <c:v>1.0139951132427274</c:v>
                </c:pt>
                <c:pt idx="84">
                  <c:v>0.97873773408353504</c:v>
                </c:pt>
                <c:pt idx="85">
                  <c:v>0.99074009442928668</c:v>
                </c:pt>
                <c:pt idx="86">
                  <c:v>1.0032698203161792</c:v>
                </c:pt>
                <c:pt idx="87">
                  <c:v>0.99256996472731229</c:v>
                </c:pt>
                <c:pt idx="88">
                  <c:v>0.9596477901624002</c:v>
                </c:pt>
                <c:pt idx="89">
                  <c:v>0.93837279044269872</c:v>
                </c:pt>
                <c:pt idx="90">
                  <c:v>0.90499451434831535</c:v>
                </c:pt>
                <c:pt idx="91">
                  <c:v>0.88350040885241488</c:v>
                </c:pt>
                <c:pt idx="92">
                  <c:v>0.89365879071024124</c:v>
                </c:pt>
                <c:pt idx="93">
                  <c:v>0.93481782336149211</c:v>
                </c:pt>
                <c:pt idx="94">
                  <c:v>0.95301639689566453</c:v>
                </c:pt>
                <c:pt idx="95">
                  <c:v>0.9715139227227797</c:v>
                </c:pt>
                <c:pt idx="96">
                  <c:v>0.96324315965010199</c:v>
                </c:pt>
                <c:pt idx="97">
                  <c:v>0.95720862709789067</c:v>
                </c:pt>
                <c:pt idx="98">
                  <c:v>0.93002745036277978</c:v>
                </c:pt>
                <c:pt idx="99">
                  <c:v>0.90461522255188409</c:v>
                </c:pt>
                <c:pt idx="100">
                  <c:v>0.97732535713933189</c:v>
                </c:pt>
                <c:pt idx="101">
                  <c:v>1.0524764345569302</c:v>
                </c:pt>
                <c:pt idx="102">
                  <c:v>1.1263391964542031</c:v>
                </c:pt>
                <c:pt idx="103">
                  <c:v>1.1207094835451599</c:v>
                </c:pt>
                <c:pt idx="104">
                  <c:v>1.0903365293276488</c:v>
                </c:pt>
                <c:pt idx="105">
                  <c:v>1.1340902319310076</c:v>
                </c:pt>
                <c:pt idx="106">
                  <c:v>1.1071476016287525</c:v>
                </c:pt>
                <c:pt idx="107">
                  <c:v>1.0961838061649274</c:v>
                </c:pt>
                <c:pt idx="108">
                  <c:v>1.0300189693656179</c:v>
                </c:pt>
                <c:pt idx="109">
                  <c:v>1.0169662584996557</c:v>
                </c:pt>
                <c:pt idx="110">
                  <c:v>1.0389394814479018</c:v>
                </c:pt>
                <c:pt idx="111">
                  <c:v>1.0420035115155757</c:v>
                </c:pt>
                <c:pt idx="112">
                  <c:v>1.0195994784961258</c:v>
                </c:pt>
                <c:pt idx="113">
                  <c:v>0.97376870125645854</c:v>
                </c:pt>
                <c:pt idx="114">
                  <c:v>0.97153761510236303</c:v>
                </c:pt>
                <c:pt idx="115">
                  <c:v>0.99676554824376407</c:v>
                </c:pt>
                <c:pt idx="116">
                  <c:v>1.0172050915822928</c:v>
                </c:pt>
                <c:pt idx="117">
                  <c:v>1.0742822548048105</c:v>
                </c:pt>
                <c:pt idx="118">
                  <c:v>1.1130881686709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46-4D67-AC1C-0DA7CF818EBD}"/>
            </c:ext>
          </c:extLst>
        </c:ser>
        <c:ser>
          <c:idx val="2"/>
          <c:order val="4"/>
          <c:tx>
            <c:strRef>
              <c:f>'2_box_3_ábra_chart'!$H$10</c:f>
              <c:strCache>
                <c:ptCount val="1"/>
                <c:pt idx="0">
                  <c:v>Korlá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_box_3_ábra_chart'!$C$11:$C$129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3_ábra_chart'!$H$11:$H$127</c:f>
              <c:numCache>
                <c:formatCode>0</c:formatCode>
                <c:ptCount val="11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C46-4D67-AC1C-0DA7CF818E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278048"/>
        <c:axId val="1259185168"/>
      </c:lineChart>
      <c:lineChart>
        <c:grouping val="standard"/>
        <c:varyColors val="0"/>
        <c:ser>
          <c:idx val="0"/>
          <c:order val="1"/>
          <c:tx>
            <c:strRef>
              <c:f>'2_box_3_ábra_chart'!$G$10</c:f>
              <c:strCache>
                <c:ptCount val="1"/>
                <c:pt idx="0">
                  <c:v>Bp. (új, 3 gyerek) - támogatott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_box_3_ábra_chart'!$C$11:$C$129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3_ábra_chart'!$G$11:$G$129</c:f>
              <c:numCache>
                <c:formatCode>0.0</c:formatCode>
                <c:ptCount val="119"/>
                <c:pt idx="0">
                  <c:v>0.7583224156326458</c:v>
                </c:pt>
                <c:pt idx="1">
                  <c:v>0.7193532505823782</c:v>
                </c:pt>
                <c:pt idx="2">
                  <c:v>0.68422035131371584</c:v>
                </c:pt>
                <c:pt idx="3">
                  <c:v>0.6907652048531846</c:v>
                </c:pt>
                <c:pt idx="4">
                  <c:v>0.70366182247178821</c:v>
                </c:pt>
                <c:pt idx="5">
                  <c:v>0.67946211911897159</c:v>
                </c:pt>
                <c:pt idx="6">
                  <c:v>0.66861600727318715</c:v>
                </c:pt>
                <c:pt idx="7">
                  <c:v>0.65797296609077394</c:v>
                </c:pt>
                <c:pt idx="8">
                  <c:v>0.69191184533682415</c:v>
                </c:pt>
                <c:pt idx="9">
                  <c:v>0.69005712907647121</c:v>
                </c:pt>
                <c:pt idx="10">
                  <c:v>0.67156163240212763</c:v>
                </c:pt>
                <c:pt idx="11">
                  <c:v>0.64110396612532872</c:v>
                </c:pt>
                <c:pt idx="12">
                  <c:v>0.6451002169896749</c:v>
                </c:pt>
                <c:pt idx="13">
                  <c:v>0.6608259567092748</c:v>
                </c:pt>
                <c:pt idx="14">
                  <c:v>0.67547288552904339</c:v>
                </c:pt>
                <c:pt idx="15">
                  <c:v>0.68828983136781441</c:v>
                </c:pt>
                <c:pt idx="16">
                  <c:v>0.68376719050510226</c:v>
                </c:pt>
                <c:pt idx="17">
                  <c:v>0.65625786171214895</c:v>
                </c:pt>
                <c:pt idx="18">
                  <c:v>0.65731478058971471</c:v>
                </c:pt>
                <c:pt idx="19">
                  <c:v>0.67050019074332867</c:v>
                </c:pt>
                <c:pt idx="20">
                  <c:v>0.72468845117546632</c:v>
                </c:pt>
                <c:pt idx="21">
                  <c:v>0.74723451857691403</c:v>
                </c:pt>
                <c:pt idx="22">
                  <c:v>0.75797441428646695</c:v>
                </c:pt>
                <c:pt idx="23">
                  <c:v>0.73343688047509037</c:v>
                </c:pt>
                <c:pt idx="24">
                  <c:v>0.73309366488226768</c:v>
                </c:pt>
                <c:pt idx="25">
                  <c:v>0.7557904832929675</c:v>
                </c:pt>
                <c:pt idx="26">
                  <c:v>0.7760493929740484</c:v>
                </c:pt>
                <c:pt idx="27">
                  <c:v>0.7791462389692505</c:v>
                </c:pt>
                <c:pt idx="28">
                  <c:v>0.76383635759589297</c:v>
                </c:pt>
                <c:pt idx="29">
                  <c:v>0.79531211527456858</c:v>
                </c:pt>
                <c:pt idx="30">
                  <c:v>0.80692165072072619</c:v>
                </c:pt>
                <c:pt idx="31">
                  <c:v>0.82055033753093065</c:v>
                </c:pt>
                <c:pt idx="32">
                  <c:v>0.81627965666803659</c:v>
                </c:pt>
                <c:pt idx="33">
                  <c:v>0.83027919005211404</c:v>
                </c:pt>
                <c:pt idx="34">
                  <c:v>0.87387364548111701</c:v>
                </c:pt>
                <c:pt idx="35">
                  <c:v>0.90512352656034334</c:v>
                </c:pt>
                <c:pt idx="36">
                  <c:v>0.95128136061137381</c:v>
                </c:pt>
                <c:pt idx="37">
                  <c:v>0.95827843647859134</c:v>
                </c:pt>
                <c:pt idx="38">
                  <c:v>0.93704287582108525</c:v>
                </c:pt>
                <c:pt idx="39">
                  <c:v>0.92809805170124349</c:v>
                </c:pt>
                <c:pt idx="40">
                  <c:v>0.96029284058065312</c:v>
                </c:pt>
                <c:pt idx="41">
                  <c:v>0.96064214597867614</c:v>
                </c:pt>
                <c:pt idx="42">
                  <c:v>0.99673748716208677</c:v>
                </c:pt>
                <c:pt idx="43">
                  <c:v>1.0061054523084823</c:v>
                </c:pt>
                <c:pt idx="44">
                  <c:v>1.0725513086279816</c:v>
                </c:pt>
                <c:pt idx="45">
                  <c:v>1.1113652414453268</c:v>
                </c:pt>
                <c:pt idx="46">
                  <c:v>1.0746642568690654</c:v>
                </c:pt>
                <c:pt idx="47">
                  <c:v>1.0346885373748473</c:v>
                </c:pt>
                <c:pt idx="48">
                  <c:v>0.96034602392024426</c:v>
                </c:pt>
                <c:pt idx="49">
                  <c:v>0.97308267077397304</c:v>
                </c:pt>
                <c:pt idx="50">
                  <c:v>0.98304649879045014</c:v>
                </c:pt>
                <c:pt idx="51">
                  <c:v>1.0040098618040187</c:v>
                </c:pt>
                <c:pt idx="52">
                  <c:v>0.97382895959931137</c:v>
                </c:pt>
                <c:pt idx="53">
                  <c:v>0.93398035770653964</c:v>
                </c:pt>
                <c:pt idx="54">
                  <c:v>0.88917986407207428</c:v>
                </c:pt>
                <c:pt idx="55">
                  <c:v>0.90169243690716228</c:v>
                </c:pt>
                <c:pt idx="56">
                  <c:v>0.94703940565848466</c:v>
                </c:pt>
                <c:pt idx="57">
                  <c:v>1.0311576778524676</c:v>
                </c:pt>
                <c:pt idx="58">
                  <c:v>1.3797916099938961</c:v>
                </c:pt>
                <c:pt idx="59">
                  <c:v>1.6030335706009213</c:v>
                </c:pt>
                <c:pt idx="60">
                  <c:v>1.8068839631826858</c:v>
                </c:pt>
                <c:pt idx="61">
                  <c:v>1.6993657716254216</c:v>
                </c:pt>
                <c:pt idx="62">
                  <c:v>1.737906746192504</c:v>
                </c:pt>
                <c:pt idx="63">
                  <c:v>1.7166713300890322</c:v>
                </c:pt>
                <c:pt idx="64">
                  <c:v>1.7194494578975938</c:v>
                </c:pt>
                <c:pt idx="65">
                  <c:v>1.6550566577422996</c:v>
                </c:pt>
                <c:pt idx="66">
                  <c:v>1.5383574946194203</c:v>
                </c:pt>
                <c:pt idx="67">
                  <c:v>1.4225569084637613</c:v>
                </c:pt>
                <c:pt idx="68">
                  <c:v>1.4578800572971309</c:v>
                </c:pt>
                <c:pt idx="69">
                  <c:v>1.512568367631842</c:v>
                </c:pt>
                <c:pt idx="70">
                  <c:v>1.53079116823267</c:v>
                </c:pt>
                <c:pt idx="71">
                  <c:v>1.412537837370446</c:v>
                </c:pt>
                <c:pt idx="72">
                  <c:v>1.4034060169139304</c:v>
                </c:pt>
                <c:pt idx="73">
                  <c:v>1.5680949091924674</c:v>
                </c:pt>
                <c:pt idx="74">
                  <c:v>1.6317107629450571</c:v>
                </c:pt>
                <c:pt idx="75">
                  <c:v>1.6224848226003381</c:v>
                </c:pt>
                <c:pt idx="76">
                  <c:v>1.4313056849526855</c:v>
                </c:pt>
                <c:pt idx="77">
                  <c:v>1.3719245617669038</c:v>
                </c:pt>
                <c:pt idx="78">
                  <c:v>1.3194751240713194</c:v>
                </c:pt>
                <c:pt idx="79">
                  <c:v>1.3483966605938944</c:v>
                </c:pt>
                <c:pt idx="80">
                  <c:v>1.360142801070886</c:v>
                </c:pt>
                <c:pt idx="81">
                  <c:v>1.410830435623825</c:v>
                </c:pt>
                <c:pt idx="82">
                  <c:v>1.3872793213347194</c:v>
                </c:pt>
                <c:pt idx="83">
                  <c:v>1.325173582809015</c:v>
                </c:pt>
                <c:pt idx="84">
                  <c:v>1.2812948352195865</c:v>
                </c:pt>
                <c:pt idx="85">
                  <c:v>1.2826666621741991</c:v>
                </c:pt>
                <c:pt idx="86">
                  <c:v>1.2969024308719754</c:v>
                </c:pt>
                <c:pt idx="87">
                  <c:v>1.2856024938981823</c:v>
                </c:pt>
                <c:pt idx="88">
                  <c:v>1.2458974426551028</c:v>
                </c:pt>
                <c:pt idx="89">
                  <c:v>1.2172173184294188</c:v>
                </c:pt>
                <c:pt idx="90">
                  <c:v>1.1690963546133255</c:v>
                </c:pt>
                <c:pt idx="91">
                  <c:v>1.1367700573156145</c:v>
                </c:pt>
                <c:pt idx="92">
                  <c:v>1.1396358588786006</c:v>
                </c:pt>
                <c:pt idx="93">
                  <c:v>1.1886320658883871</c:v>
                </c:pt>
                <c:pt idx="94">
                  <c:v>1.2182384399259769</c:v>
                </c:pt>
                <c:pt idx="95">
                  <c:v>1.2579757093861048</c:v>
                </c:pt>
                <c:pt idx="96">
                  <c:v>1.2451115907278014</c:v>
                </c:pt>
                <c:pt idx="97">
                  <c:v>1.2173751142689682</c:v>
                </c:pt>
                <c:pt idx="98">
                  <c:v>1.1620500871588035</c:v>
                </c:pt>
                <c:pt idx="99">
                  <c:v>1.1215338139067832</c:v>
                </c:pt>
                <c:pt idx="100">
                  <c:v>1.3845068138343504</c:v>
                </c:pt>
                <c:pt idx="101">
                  <c:v>1.6496701792821959</c:v>
                </c:pt>
                <c:pt idx="102">
                  <c:v>1.9169862695824396</c:v>
                </c:pt>
                <c:pt idx="103">
                  <c:v>1.8828513432417537</c:v>
                </c:pt>
                <c:pt idx="104">
                  <c:v>1.7446686240853719</c:v>
                </c:pt>
                <c:pt idx="105">
                  <c:v>1.7762272148303111</c:v>
                </c:pt>
                <c:pt idx="106">
                  <c:v>1.6966114757856445</c:v>
                </c:pt>
                <c:pt idx="107">
                  <c:v>1.6885279001989648</c:v>
                </c:pt>
                <c:pt idx="108">
                  <c:v>1.5342173213098544</c:v>
                </c:pt>
                <c:pt idx="109">
                  <c:v>1.4721351859498535</c:v>
                </c:pt>
                <c:pt idx="110">
                  <c:v>1.5029072089850957</c:v>
                </c:pt>
                <c:pt idx="111">
                  <c:v>1.498802271801045</c:v>
                </c:pt>
                <c:pt idx="112">
                  <c:v>1.4608956038092471</c:v>
                </c:pt>
                <c:pt idx="113">
                  <c:v>1.3714603899895597</c:v>
                </c:pt>
                <c:pt idx="114">
                  <c:v>1.3899753314414489</c:v>
                </c:pt>
                <c:pt idx="115">
                  <c:v>1.4439620257039711</c:v>
                </c:pt>
                <c:pt idx="116">
                  <c:v>1.457025881332364</c:v>
                </c:pt>
                <c:pt idx="117">
                  <c:v>1.5305021601384958</c:v>
                </c:pt>
                <c:pt idx="118">
                  <c:v>1.6088348707459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C46-4D67-AC1C-0DA7CF818E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1443912"/>
        <c:axId val="1231443584"/>
      </c:lineChart>
      <c:dateAx>
        <c:axId val="1244278048"/>
        <c:scaling>
          <c:orientation val="minMax"/>
          <c:min val="40725"/>
        </c:scaling>
        <c:delete val="0"/>
        <c:axPos val="b"/>
        <c:numFmt formatCode="[$-40E]yyyy/\ mmm;@" sourceLinked="0"/>
        <c:majorTickMark val="none"/>
        <c:minorTickMark val="out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185168"/>
        <c:crosses val="autoZero"/>
        <c:auto val="1"/>
        <c:lblOffset val="100"/>
        <c:baseTimeUnit val="months"/>
      </c:dateAx>
      <c:valAx>
        <c:axId val="1259185168"/>
        <c:scaling>
          <c:orientation val="minMax"/>
          <c:max val="2"/>
          <c:min val="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4278048"/>
        <c:crosses val="autoZero"/>
        <c:crossBetween val="midCat"/>
        <c:majorUnit val="0.2"/>
      </c:valAx>
      <c:valAx>
        <c:axId val="1231443584"/>
        <c:scaling>
          <c:orientation val="minMax"/>
          <c:max val="2"/>
          <c:min val="0.4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1443912"/>
        <c:crosses val="max"/>
        <c:crossBetween val="between"/>
        <c:majorUnit val="0.2"/>
      </c:valAx>
      <c:dateAx>
        <c:axId val="1231443912"/>
        <c:scaling>
          <c:orientation val="minMax"/>
        </c:scaling>
        <c:delete val="1"/>
        <c:axPos val="b"/>
        <c:numFmt formatCode="[$-40E]yyyy/\ mmmm;@" sourceLinked="1"/>
        <c:majorTickMark val="out"/>
        <c:minorTickMark val="none"/>
        <c:tickLblPos val="nextTo"/>
        <c:crossAx val="123144358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0048663357097418E-2"/>
          <c:y val="0.82415288242497553"/>
          <c:w val="0.85990513970932148"/>
          <c:h val="0.1299178047619320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u-HU" sz="1600" b="0" i="1" u="none" strike="noStrike" baseline="0">
                <a:solidFill>
                  <a:sysClr val="windowText" lastClr="000000"/>
                </a:solidFill>
                <a:effectLst/>
              </a:rPr>
              <a:t>Housing affordability index on in Budapest in the case of families with different number of children and a new property</a:t>
            </a:r>
            <a:endParaRPr lang="hu-HU" sz="1600" i="1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3319086638867104E-2"/>
          <c:y val="0.11077361882002724"/>
          <c:w val="0.85336182672226579"/>
          <c:h val="0.52315131479850407"/>
        </c:manualLayout>
      </c:layout>
      <c:lineChart>
        <c:grouping val="standard"/>
        <c:varyColors val="0"/>
        <c:ser>
          <c:idx val="4"/>
          <c:order val="0"/>
          <c:tx>
            <c:strRef>
              <c:f>'2_box_3_ábra_chart'!$E$9</c:f>
              <c:strCache>
                <c:ptCount val="1"/>
                <c:pt idx="0">
                  <c:v>Bp. (new, 1 child) - supported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_box_3_ábra_chart'!$C$11:$C$129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3_ábra_chart'!$E$11:$E$129</c:f>
              <c:numCache>
                <c:formatCode>0.0</c:formatCode>
                <c:ptCount val="119"/>
                <c:pt idx="0">
                  <c:v>0.82818279710340226</c:v>
                </c:pt>
                <c:pt idx="1">
                  <c:v>0.78762576783294025</c:v>
                </c:pt>
                <c:pt idx="2">
                  <c:v>0.7514258229339057</c:v>
                </c:pt>
                <c:pt idx="3">
                  <c:v>0.75590526959367221</c:v>
                </c:pt>
                <c:pt idx="4">
                  <c:v>0.76835892370266901</c:v>
                </c:pt>
                <c:pt idx="5">
                  <c:v>0.74078963341486703</c:v>
                </c:pt>
                <c:pt idx="6">
                  <c:v>0.72700749723156843</c:v>
                </c:pt>
                <c:pt idx="7">
                  <c:v>0.71479363841122934</c:v>
                </c:pt>
                <c:pt idx="8">
                  <c:v>0.75607883405912124</c:v>
                </c:pt>
                <c:pt idx="9">
                  <c:v>0.76012832532174102</c:v>
                </c:pt>
                <c:pt idx="10">
                  <c:v>0.72591415533182191</c:v>
                </c:pt>
                <c:pt idx="11">
                  <c:v>0.67455781438180351</c:v>
                </c:pt>
                <c:pt idx="12">
                  <c:v>0.66210357878456361</c:v>
                </c:pt>
                <c:pt idx="13">
                  <c:v>0.67932597887197177</c:v>
                </c:pt>
                <c:pt idx="14">
                  <c:v>0.69706791177950489</c:v>
                </c:pt>
                <c:pt idx="15">
                  <c:v>0.70804645794110621</c:v>
                </c:pt>
                <c:pt idx="16">
                  <c:v>0.70524069474076068</c:v>
                </c:pt>
                <c:pt idx="17">
                  <c:v>0.67478936245672105</c:v>
                </c:pt>
                <c:pt idx="18">
                  <c:v>0.67391393066503491</c:v>
                </c:pt>
                <c:pt idx="19">
                  <c:v>0.68464776622043966</c:v>
                </c:pt>
                <c:pt idx="20">
                  <c:v>0.74436761951949471</c:v>
                </c:pt>
                <c:pt idx="21">
                  <c:v>0.7756230527262552</c:v>
                </c:pt>
                <c:pt idx="22">
                  <c:v>0.78837977146252214</c:v>
                </c:pt>
                <c:pt idx="23">
                  <c:v>0.76092840230424541</c:v>
                </c:pt>
                <c:pt idx="24">
                  <c:v>0.75828838421211342</c:v>
                </c:pt>
                <c:pt idx="25">
                  <c:v>0.78504900070231454</c:v>
                </c:pt>
                <c:pt idx="26">
                  <c:v>0.80984869161560324</c:v>
                </c:pt>
                <c:pt idx="27">
                  <c:v>0.81289778375663213</c:v>
                </c:pt>
                <c:pt idx="28">
                  <c:v>0.79811117518274211</c:v>
                </c:pt>
                <c:pt idx="29">
                  <c:v>0.82572635128728844</c:v>
                </c:pt>
                <c:pt idx="30">
                  <c:v>0.83546214134340369</c:v>
                </c:pt>
                <c:pt idx="31">
                  <c:v>0.84776068077916789</c:v>
                </c:pt>
                <c:pt idx="32">
                  <c:v>0.85231222020542974</c:v>
                </c:pt>
                <c:pt idx="33">
                  <c:v>0.87274530799779282</c:v>
                </c:pt>
                <c:pt idx="34">
                  <c:v>0.91564574595214732</c:v>
                </c:pt>
                <c:pt idx="35">
                  <c:v>0.94069784159549419</c:v>
                </c:pt>
                <c:pt idx="36">
                  <c:v>0.98667110464885166</c:v>
                </c:pt>
                <c:pt idx="37">
                  <c:v>1.0005281229969383</c:v>
                </c:pt>
                <c:pt idx="38">
                  <c:v>0.9839386266322977</c:v>
                </c:pt>
                <c:pt idx="39">
                  <c:v>0.97369896058505245</c:v>
                </c:pt>
                <c:pt idx="40">
                  <c:v>1.0037417300348024</c:v>
                </c:pt>
                <c:pt idx="41">
                  <c:v>1.001478543567935</c:v>
                </c:pt>
                <c:pt idx="42">
                  <c:v>1.0351990888166946</c:v>
                </c:pt>
                <c:pt idx="43">
                  <c:v>1.0457113339605475</c:v>
                </c:pt>
                <c:pt idx="44">
                  <c:v>1.1173964477857339</c:v>
                </c:pt>
                <c:pt idx="45">
                  <c:v>1.1675489309002751</c:v>
                </c:pt>
                <c:pt idx="46">
                  <c:v>1.1297329789606456</c:v>
                </c:pt>
                <c:pt idx="47">
                  <c:v>1.0868150396243239</c:v>
                </c:pt>
                <c:pt idx="48">
                  <c:v>1.0096912872988948</c:v>
                </c:pt>
                <c:pt idx="49">
                  <c:v>1.0274273317210405</c:v>
                </c:pt>
                <c:pt idx="50">
                  <c:v>1.0425094533468189</c:v>
                </c:pt>
                <c:pt idx="51">
                  <c:v>1.0626339768778497</c:v>
                </c:pt>
                <c:pt idx="52">
                  <c:v>1.0424023738826367</c:v>
                </c:pt>
                <c:pt idx="53">
                  <c:v>1.010649160590485</c:v>
                </c:pt>
                <c:pt idx="54">
                  <c:v>0.97522593239248023</c:v>
                </c:pt>
                <c:pt idx="55">
                  <c:v>0.99085118413285012</c:v>
                </c:pt>
                <c:pt idx="56">
                  <c:v>1.0442977869387999</c:v>
                </c:pt>
                <c:pt idx="57">
                  <c:v>1.1460999490022559</c:v>
                </c:pt>
                <c:pt idx="58">
                  <c:v>1.1519571643749544</c:v>
                </c:pt>
                <c:pt idx="59">
                  <c:v>1.1036455277815544</c:v>
                </c:pt>
                <c:pt idx="60">
                  <c:v>1.0193965858368566</c:v>
                </c:pt>
                <c:pt idx="61">
                  <c:v>1.0017161674298862</c:v>
                </c:pt>
                <c:pt idx="62">
                  <c:v>1.0265503160067497</c:v>
                </c:pt>
                <c:pt idx="63">
                  <c:v>1.0154354497700726</c:v>
                </c:pt>
                <c:pt idx="64">
                  <c:v>1.0096503850476921</c:v>
                </c:pt>
                <c:pt idx="65">
                  <c:v>0.98740719845101343</c:v>
                </c:pt>
                <c:pt idx="66">
                  <c:v>0.96614757145598584</c:v>
                </c:pt>
                <c:pt idx="67">
                  <c:v>0.95370040217267871</c:v>
                </c:pt>
                <c:pt idx="68">
                  <c:v>0.98354040062214276</c:v>
                </c:pt>
                <c:pt idx="69">
                  <c:v>1.0326108471885849</c:v>
                </c:pt>
                <c:pt idx="70">
                  <c:v>1.0445500185820393</c:v>
                </c:pt>
                <c:pt idx="71">
                  <c:v>1.0156416856456889</c:v>
                </c:pt>
                <c:pt idx="72">
                  <c:v>1.0173852741671245</c:v>
                </c:pt>
                <c:pt idx="73">
                  <c:v>1.0926283245264781</c:v>
                </c:pt>
                <c:pt idx="74">
                  <c:v>1.1357175682527367</c:v>
                </c:pt>
                <c:pt idx="75">
                  <c:v>1.1291985157457967</c:v>
                </c:pt>
                <c:pt idx="76">
                  <c:v>1.0529786154443466</c:v>
                </c:pt>
                <c:pt idx="77">
                  <c:v>1.0249620031168689</c:v>
                </c:pt>
                <c:pt idx="78">
                  <c:v>0.99685217468205423</c:v>
                </c:pt>
                <c:pt idx="79">
                  <c:v>1.0151639975529043</c:v>
                </c:pt>
                <c:pt idx="80">
                  <c:v>1.0350604797918972</c:v>
                </c:pt>
                <c:pt idx="81">
                  <c:v>1.083894070042047</c:v>
                </c:pt>
                <c:pt idx="82">
                  <c:v>1.0795807656202083</c:v>
                </c:pt>
                <c:pt idx="83">
                  <c:v>1.0400931488625267</c:v>
                </c:pt>
                <c:pt idx="84">
                  <c:v>1.0179883962523235</c:v>
                </c:pt>
                <c:pt idx="85">
                  <c:v>1.0378342013674209</c:v>
                </c:pt>
                <c:pt idx="86">
                  <c:v>1.0516852248818773</c:v>
                </c:pt>
                <c:pt idx="87">
                  <c:v>1.0397997685807463</c:v>
                </c:pt>
                <c:pt idx="88">
                  <c:v>1.0041659834907628</c:v>
                </c:pt>
                <c:pt idx="89">
                  <c:v>0.98191482249018769</c:v>
                </c:pt>
                <c:pt idx="90">
                  <c:v>0.94757852736407255</c:v>
                </c:pt>
                <c:pt idx="91">
                  <c:v>0.92587756901191254</c:v>
                </c:pt>
                <c:pt idx="92">
                  <c:v>0.93911174605933978</c:v>
                </c:pt>
                <c:pt idx="93">
                  <c:v>0.98400938947855732</c:v>
                </c:pt>
                <c:pt idx="94">
                  <c:v>0.98402705425518455</c:v>
                </c:pt>
                <c:pt idx="95">
                  <c:v>0.98096401693722324</c:v>
                </c:pt>
                <c:pt idx="96">
                  <c:v>0.95483500265836918</c:v>
                </c:pt>
                <c:pt idx="97">
                  <c:v>0.95620966875851521</c:v>
                </c:pt>
                <c:pt idx="98">
                  <c:v>0.93545404431276369</c:v>
                </c:pt>
                <c:pt idx="99">
                  <c:v>0.91265613391089895</c:v>
                </c:pt>
                <c:pt idx="100">
                  <c:v>0.957811949548379</c:v>
                </c:pt>
                <c:pt idx="101">
                  <c:v>1.0069799365859133</c:v>
                </c:pt>
                <c:pt idx="102">
                  <c:v>1.054354993471927</c:v>
                </c:pt>
                <c:pt idx="103">
                  <c:v>1.054785852354877</c:v>
                </c:pt>
                <c:pt idx="104">
                  <c:v>1.0420777173215392</c:v>
                </c:pt>
                <c:pt idx="105">
                  <c:v>1.0935204687145974</c:v>
                </c:pt>
                <c:pt idx="106">
                  <c:v>1.0738635437199273</c:v>
                </c:pt>
                <c:pt idx="107">
                  <c:v>1.0623426001027123</c:v>
                </c:pt>
                <c:pt idx="108">
                  <c:v>1.0058514247249695</c:v>
                </c:pt>
                <c:pt idx="109">
                  <c:v>1.0016277277685457</c:v>
                </c:pt>
                <c:pt idx="110">
                  <c:v>1.0237472280463866</c:v>
                </c:pt>
                <c:pt idx="111">
                  <c:v>1.0278574790296895</c:v>
                </c:pt>
                <c:pt idx="112">
                  <c:v>1.0062528710329288</c:v>
                </c:pt>
                <c:pt idx="113">
                  <c:v>0.96473887281777593</c:v>
                </c:pt>
                <c:pt idx="114">
                  <c:v>0.95905826436024844</c:v>
                </c:pt>
                <c:pt idx="115">
                  <c:v>0.98097702930393771</c:v>
                </c:pt>
                <c:pt idx="116">
                  <c:v>1.0053103529937235</c:v>
                </c:pt>
                <c:pt idx="117">
                  <c:v>1.0649230565508783</c:v>
                </c:pt>
                <c:pt idx="118">
                  <c:v>1.1000252635338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1C-45D1-811A-7DFDF752C2EE}"/>
            </c:ext>
          </c:extLst>
        </c:ser>
        <c:ser>
          <c:idx val="5"/>
          <c:order val="2"/>
          <c:tx>
            <c:strRef>
              <c:f>'2_box_3_ábra_chart'!$D$9</c:f>
              <c:strCache>
                <c:ptCount val="1"/>
                <c:pt idx="0">
                  <c:v>Bp. (new, 0 child)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_box_3_ábra_chart'!$C$11:$C$129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3_ábra_chart'!$D$11:$D$129</c:f>
              <c:numCache>
                <c:formatCode>0.0</c:formatCode>
                <c:ptCount val="119"/>
                <c:pt idx="0">
                  <c:v>0.98394687146505933</c:v>
                </c:pt>
                <c:pt idx="1">
                  <c:v>0.9361052320934834</c:v>
                </c:pt>
                <c:pt idx="2">
                  <c:v>0.89346886071810772</c:v>
                </c:pt>
                <c:pt idx="3">
                  <c:v>0.89833323298382461</c:v>
                </c:pt>
                <c:pt idx="4">
                  <c:v>0.9128494692888659</c:v>
                </c:pt>
                <c:pt idx="5">
                  <c:v>0.87989944632029904</c:v>
                </c:pt>
                <c:pt idx="6">
                  <c:v>0.86319305011594383</c:v>
                </c:pt>
                <c:pt idx="7">
                  <c:v>0.84858078793072744</c:v>
                </c:pt>
                <c:pt idx="8">
                  <c:v>0.89835446535095309</c:v>
                </c:pt>
                <c:pt idx="9">
                  <c:v>0.90420732886194399</c:v>
                </c:pt>
                <c:pt idx="10">
                  <c:v>0.86363197129787983</c:v>
                </c:pt>
                <c:pt idx="11">
                  <c:v>0.8021935653101343</c:v>
                </c:pt>
                <c:pt idx="12">
                  <c:v>0.78713595598396935</c:v>
                </c:pt>
                <c:pt idx="13">
                  <c:v>0.80790569479545837</c:v>
                </c:pt>
                <c:pt idx="14">
                  <c:v>0.8294960375819066</c:v>
                </c:pt>
                <c:pt idx="15">
                  <c:v>0.84238266384556526</c:v>
                </c:pt>
                <c:pt idx="16">
                  <c:v>0.83921530311269954</c:v>
                </c:pt>
                <c:pt idx="17">
                  <c:v>0.80243813879806858</c:v>
                </c:pt>
                <c:pt idx="18">
                  <c:v>0.80112083696619951</c:v>
                </c:pt>
                <c:pt idx="19">
                  <c:v>0.81356679569336077</c:v>
                </c:pt>
                <c:pt idx="20">
                  <c:v>0.88551534791304798</c:v>
                </c:pt>
                <c:pt idx="21">
                  <c:v>0.92387375776311442</c:v>
                </c:pt>
                <c:pt idx="22">
                  <c:v>0.93926404661480178</c:v>
                </c:pt>
                <c:pt idx="23">
                  <c:v>0.90602103945991186</c:v>
                </c:pt>
                <c:pt idx="24">
                  <c:v>0.90250838435900427</c:v>
                </c:pt>
                <c:pt idx="25">
                  <c:v>0.9349421254824094</c:v>
                </c:pt>
                <c:pt idx="26">
                  <c:v>0.96508203359352152</c:v>
                </c:pt>
                <c:pt idx="27">
                  <c:v>0.96860812159774179</c:v>
                </c:pt>
                <c:pt idx="28">
                  <c:v>0.95093864158024133</c:v>
                </c:pt>
                <c:pt idx="29">
                  <c:v>0.98334746843749177</c:v>
                </c:pt>
                <c:pt idx="30">
                  <c:v>0.99466954108772787</c:v>
                </c:pt>
                <c:pt idx="31">
                  <c:v>1.0091071345001315</c:v>
                </c:pt>
                <c:pt idx="32">
                  <c:v>1.0156018697161466</c:v>
                </c:pt>
                <c:pt idx="33">
                  <c:v>1.0407584357496349</c:v>
                </c:pt>
                <c:pt idx="34">
                  <c:v>1.0918036102077655</c:v>
                </c:pt>
                <c:pt idx="35">
                  <c:v>1.1208209862271916</c:v>
                </c:pt>
                <c:pt idx="36">
                  <c:v>1.1756288500685612</c:v>
                </c:pt>
                <c:pt idx="37">
                  <c:v>1.192988158376777</c:v>
                </c:pt>
                <c:pt idx="38">
                  <c:v>1.1737024969496297</c:v>
                </c:pt>
                <c:pt idx="39">
                  <c:v>1.1612336865647697</c:v>
                </c:pt>
                <c:pt idx="40">
                  <c:v>1.1967841247706685</c:v>
                </c:pt>
                <c:pt idx="41">
                  <c:v>1.1936191883630387</c:v>
                </c:pt>
                <c:pt idx="42">
                  <c:v>1.2335143830036976</c:v>
                </c:pt>
                <c:pt idx="43">
                  <c:v>1.2461372537087003</c:v>
                </c:pt>
                <c:pt idx="44">
                  <c:v>1.3324383427201314</c:v>
                </c:pt>
                <c:pt idx="45">
                  <c:v>1.3938249746046294</c:v>
                </c:pt>
                <c:pt idx="46">
                  <c:v>1.3484701179680576</c:v>
                </c:pt>
                <c:pt idx="47">
                  <c:v>1.2967262198948084</c:v>
                </c:pt>
                <c:pt idx="48">
                  <c:v>1.2041060811562323</c:v>
                </c:pt>
                <c:pt idx="49">
                  <c:v>1.2258647711742643</c:v>
                </c:pt>
                <c:pt idx="50">
                  <c:v>1.2444924648053985</c:v>
                </c:pt>
                <c:pt idx="51">
                  <c:v>1.2683527301866544</c:v>
                </c:pt>
                <c:pt idx="52">
                  <c:v>1.2316057965382765</c:v>
                </c:pt>
                <c:pt idx="53">
                  <c:v>1.1820264611637634</c:v>
                </c:pt>
                <c:pt idx="54">
                  <c:v>1.1271656171938589</c:v>
                </c:pt>
                <c:pt idx="55">
                  <c:v>1.1454009926238697</c:v>
                </c:pt>
                <c:pt idx="56">
                  <c:v>1.2067921028050896</c:v>
                </c:pt>
                <c:pt idx="57">
                  <c:v>1.3241293428596828</c:v>
                </c:pt>
                <c:pt idx="58">
                  <c:v>1.3280191836032413</c:v>
                </c:pt>
                <c:pt idx="59">
                  <c:v>1.2708910074184361</c:v>
                </c:pt>
                <c:pt idx="60">
                  <c:v>1.1735029907789578</c:v>
                </c:pt>
                <c:pt idx="61">
                  <c:v>1.1555465632762572</c:v>
                </c:pt>
                <c:pt idx="62">
                  <c:v>1.1846172411947669</c:v>
                </c:pt>
                <c:pt idx="63">
                  <c:v>1.1715139545440045</c:v>
                </c:pt>
                <c:pt idx="64">
                  <c:v>1.1641782604477122</c:v>
                </c:pt>
                <c:pt idx="65">
                  <c:v>1.1390471854900139</c:v>
                </c:pt>
                <c:pt idx="66">
                  <c:v>1.115079309226833</c:v>
                </c:pt>
                <c:pt idx="67">
                  <c:v>1.1021182033762706</c:v>
                </c:pt>
                <c:pt idx="68">
                  <c:v>1.1373606977980684</c:v>
                </c:pt>
                <c:pt idx="69">
                  <c:v>1.1954921808785732</c:v>
                </c:pt>
                <c:pt idx="70">
                  <c:v>1.2092740195934564</c:v>
                </c:pt>
                <c:pt idx="71">
                  <c:v>1.1763389968260398</c:v>
                </c:pt>
                <c:pt idx="72">
                  <c:v>1.1789495914627761</c:v>
                </c:pt>
                <c:pt idx="73">
                  <c:v>1.2664518215698566</c:v>
                </c:pt>
                <c:pt idx="74">
                  <c:v>1.316562304973248</c:v>
                </c:pt>
                <c:pt idx="75">
                  <c:v>1.3089380971656723</c:v>
                </c:pt>
                <c:pt idx="76">
                  <c:v>1.2217498251100682</c:v>
                </c:pt>
                <c:pt idx="77">
                  <c:v>1.1901997225293648</c:v>
                </c:pt>
                <c:pt idx="78">
                  <c:v>1.1581439954971064</c:v>
                </c:pt>
                <c:pt idx="79">
                  <c:v>1.1792649593706632</c:v>
                </c:pt>
                <c:pt idx="80">
                  <c:v>1.2034981250489578</c:v>
                </c:pt>
                <c:pt idx="81">
                  <c:v>1.2615797166108245</c:v>
                </c:pt>
                <c:pt idx="82">
                  <c:v>1.2576489168044969</c:v>
                </c:pt>
                <c:pt idx="83">
                  <c:v>1.2120511384702015</c:v>
                </c:pt>
                <c:pt idx="84">
                  <c:v>1.1871814075237437</c:v>
                </c:pt>
                <c:pt idx="85">
                  <c:v>1.2121927556589964</c:v>
                </c:pt>
                <c:pt idx="86">
                  <c:v>1.228731148796572</c:v>
                </c:pt>
                <c:pt idx="87">
                  <c:v>1.2145360293829646</c:v>
                </c:pt>
                <c:pt idx="88">
                  <c:v>1.1723386773621298</c:v>
                </c:pt>
                <c:pt idx="89">
                  <c:v>1.1463316247290087</c:v>
                </c:pt>
                <c:pt idx="90">
                  <c:v>1.1064313051372381</c:v>
                </c:pt>
                <c:pt idx="91">
                  <c:v>1.0814103998599518</c:v>
                </c:pt>
                <c:pt idx="92">
                  <c:v>1.0980454303015159</c:v>
                </c:pt>
                <c:pt idx="93">
                  <c:v>1.1513911930576961</c:v>
                </c:pt>
                <c:pt idx="94">
                  <c:v>1.1520646079205676</c:v>
                </c:pt>
                <c:pt idx="95">
                  <c:v>1.1483446115706608</c:v>
                </c:pt>
                <c:pt idx="96">
                  <c:v>1.1188279126623843</c:v>
                </c:pt>
                <c:pt idx="97">
                  <c:v>1.1219106548017772</c:v>
                </c:pt>
                <c:pt idx="98">
                  <c:v>1.0988402912453978</c:v>
                </c:pt>
                <c:pt idx="99">
                  <c:v>1.0724601133040543</c:v>
                </c:pt>
                <c:pt idx="100">
                  <c:v>1.0638289449174316</c:v>
                </c:pt>
                <c:pt idx="101">
                  <c:v>1.0598738006203476</c:v>
                </c:pt>
                <c:pt idx="102">
                  <c:v>1.053820315167632</c:v>
                </c:pt>
                <c:pt idx="103">
                  <c:v>1.059167180400362</c:v>
                </c:pt>
                <c:pt idx="104">
                  <c:v>1.0598025847342931</c:v>
                </c:pt>
                <c:pt idx="105">
                  <c:v>1.1191308193559097</c:v>
                </c:pt>
                <c:pt idx="106">
                  <c:v>1.1045250913717395</c:v>
                </c:pt>
                <c:pt idx="107">
                  <c:v>1.0924513531212365</c:v>
                </c:pt>
                <c:pt idx="108">
                  <c:v>1.0416781586901274</c:v>
                </c:pt>
                <c:pt idx="109">
                  <c:v>1.0445321316836107</c:v>
                </c:pt>
                <c:pt idx="110">
                  <c:v>1.0674835989947904</c:v>
                </c:pt>
                <c:pt idx="111">
                  <c:v>1.072403036844777</c:v>
                </c:pt>
                <c:pt idx="112">
                  <c:v>1.0505600369333343</c:v>
                </c:pt>
                <c:pt idx="113">
                  <c:v>1.0110317500432915</c:v>
                </c:pt>
                <c:pt idx="114">
                  <c:v>1.002586194752872</c:v>
                </c:pt>
                <c:pt idx="115">
                  <c:v>1.0226815139752461</c:v>
                </c:pt>
                <c:pt idx="116">
                  <c:v>1.0512252645036086</c:v>
                </c:pt>
                <c:pt idx="117">
                  <c:v>1.1150282228914477</c:v>
                </c:pt>
                <c:pt idx="118">
                  <c:v>1.1001409374855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1C-45D1-811A-7DFDF752C2EE}"/>
            </c:ext>
          </c:extLst>
        </c:ser>
        <c:ser>
          <c:idx val="3"/>
          <c:order val="3"/>
          <c:tx>
            <c:strRef>
              <c:f>'2_box_3_ábra_chart'!$F$9</c:f>
              <c:strCache>
                <c:ptCount val="1"/>
                <c:pt idx="0">
                  <c:v>Bp. (new, 2 children) - supported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_box_3_ábra_chart'!$C$11:$C$129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3_ábra_chart'!$F$11:$F$129</c:f>
              <c:numCache>
                <c:formatCode>0.0</c:formatCode>
                <c:ptCount val="119"/>
                <c:pt idx="0">
                  <c:v>0.72034417272840001</c:v>
                </c:pt>
                <c:pt idx="1">
                  <c:v>0.6848304546955557</c:v>
                </c:pt>
                <c:pt idx="2">
                  <c:v>0.65308660867497226</c:v>
                </c:pt>
                <c:pt idx="3">
                  <c:v>0.65729952611301823</c:v>
                </c:pt>
                <c:pt idx="4">
                  <c:v>0.66832518990358991</c:v>
                </c:pt>
                <c:pt idx="5">
                  <c:v>0.64448107386901643</c:v>
                </c:pt>
                <c:pt idx="6">
                  <c:v>0.63272343497621775</c:v>
                </c:pt>
                <c:pt idx="7">
                  <c:v>0.62217003111575708</c:v>
                </c:pt>
                <c:pt idx="8">
                  <c:v>0.65757853804628974</c:v>
                </c:pt>
                <c:pt idx="9">
                  <c:v>0.66037960337512336</c:v>
                </c:pt>
                <c:pt idx="10">
                  <c:v>0.64007726011566801</c:v>
                </c:pt>
                <c:pt idx="11">
                  <c:v>0.60600126044090008</c:v>
                </c:pt>
                <c:pt idx="12">
                  <c:v>0.60553436349618428</c:v>
                </c:pt>
                <c:pt idx="13">
                  <c:v>0.62151806517881214</c:v>
                </c:pt>
                <c:pt idx="14">
                  <c:v>0.63752946537477517</c:v>
                </c:pt>
                <c:pt idx="15">
                  <c:v>0.64853005241307982</c:v>
                </c:pt>
                <c:pt idx="16">
                  <c:v>0.6452503237444519</c:v>
                </c:pt>
                <c:pt idx="17">
                  <c:v>0.61701947663271894</c:v>
                </c:pt>
                <c:pt idx="18">
                  <c:v>0.61665072562733214</c:v>
                </c:pt>
                <c:pt idx="19">
                  <c:v>0.62735883105049328</c:v>
                </c:pt>
                <c:pt idx="20">
                  <c:v>0.68230731250394239</c:v>
                </c:pt>
                <c:pt idx="21">
                  <c:v>0.70927570241388771</c:v>
                </c:pt>
                <c:pt idx="22">
                  <c:v>0.72049047450306569</c:v>
                </c:pt>
                <c:pt idx="23">
                  <c:v>0.69492243336888038</c:v>
                </c:pt>
                <c:pt idx="24">
                  <c:v>0.69284691456615288</c:v>
                </c:pt>
                <c:pt idx="25">
                  <c:v>0.71698662160385174</c:v>
                </c:pt>
                <c:pt idx="26">
                  <c:v>0.73907415176079605</c:v>
                </c:pt>
                <c:pt idx="27">
                  <c:v>0.74161961665220755</c:v>
                </c:pt>
                <c:pt idx="28">
                  <c:v>0.72713811972489617</c:v>
                </c:pt>
                <c:pt idx="29">
                  <c:v>0.75425251243551461</c:v>
                </c:pt>
                <c:pt idx="30">
                  <c:v>0.76382975951617127</c:v>
                </c:pt>
                <c:pt idx="31">
                  <c:v>0.77564497924562259</c:v>
                </c:pt>
                <c:pt idx="32">
                  <c:v>0.77720373549303134</c:v>
                </c:pt>
                <c:pt idx="33">
                  <c:v>0.7945613863456833</c:v>
                </c:pt>
                <c:pt idx="34">
                  <c:v>0.83522952846729159</c:v>
                </c:pt>
                <c:pt idx="35">
                  <c:v>0.86048381654218298</c:v>
                </c:pt>
                <c:pt idx="36">
                  <c:v>0.90403944033662265</c:v>
                </c:pt>
                <c:pt idx="37">
                  <c:v>0.91502998102454802</c:v>
                </c:pt>
                <c:pt idx="38">
                  <c:v>0.89768030774578411</c:v>
                </c:pt>
                <c:pt idx="39">
                  <c:v>0.88805374876705645</c:v>
                </c:pt>
                <c:pt idx="40">
                  <c:v>0.91707976861463003</c:v>
                </c:pt>
                <c:pt idx="41">
                  <c:v>0.91525105069818091</c:v>
                </c:pt>
                <c:pt idx="42">
                  <c:v>0.94776127540294708</c:v>
                </c:pt>
                <c:pt idx="43">
                  <c:v>0.95717161300531084</c:v>
                </c:pt>
                <c:pt idx="44">
                  <c:v>1.0239438124232991</c:v>
                </c:pt>
                <c:pt idx="45">
                  <c:v>1.068586283081711</c:v>
                </c:pt>
                <c:pt idx="46">
                  <c:v>1.0327523973320443</c:v>
                </c:pt>
                <c:pt idx="47">
                  <c:v>0.99237436365317089</c:v>
                </c:pt>
                <c:pt idx="48">
                  <c:v>0.91921062081447547</c:v>
                </c:pt>
                <c:pt idx="49">
                  <c:v>0.93442863969313972</c:v>
                </c:pt>
                <c:pt idx="50">
                  <c:v>0.9471614213432652</c:v>
                </c:pt>
                <c:pt idx="51">
                  <c:v>0.96633436947323148</c:v>
                </c:pt>
                <c:pt idx="52">
                  <c:v>0.93705540438997881</c:v>
                </c:pt>
                <c:pt idx="53">
                  <c:v>0.8981142243031961</c:v>
                </c:pt>
                <c:pt idx="54">
                  <c:v>0.85466069261671729</c:v>
                </c:pt>
                <c:pt idx="55">
                  <c:v>0.86816182482306081</c:v>
                </c:pt>
                <c:pt idx="56">
                  <c:v>0.91478820232002478</c:v>
                </c:pt>
                <c:pt idx="57">
                  <c:v>1.0033120348281024</c:v>
                </c:pt>
                <c:pt idx="58">
                  <c:v>1.0847062646807522</c:v>
                </c:pt>
                <c:pt idx="59">
                  <c:v>1.1067561520321618</c:v>
                </c:pt>
                <c:pt idx="60">
                  <c:v>1.1011984020251913</c:v>
                </c:pt>
                <c:pt idx="61">
                  <c:v>1.072720563760184</c:v>
                </c:pt>
                <c:pt idx="62">
                  <c:v>1.09825482243525</c:v>
                </c:pt>
                <c:pt idx="63">
                  <c:v>1.0846990297816543</c:v>
                </c:pt>
                <c:pt idx="64">
                  <c:v>1.0796113451331515</c:v>
                </c:pt>
                <c:pt idx="65">
                  <c:v>1.0511144657845717</c:v>
                </c:pt>
                <c:pt idx="66">
                  <c:v>1.0238169016416123</c:v>
                </c:pt>
                <c:pt idx="67">
                  <c:v>1.0021961662597303</c:v>
                </c:pt>
                <c:pt idx="68">
                  <c:v>1.0305684425397119</c:v>
                </c:pt>
                <c:pt idx="69">
                  <c:v>1.0762727774211533</c:v>
                </c:pt>
                <c:pt idx="70">
                  <c:v>1.0888504084958892</c:v>
                </c:pt>
                <c:pt idx="71">
                  <c:v>1.0538810940643677</c:v>
                </c:pt>
                <c:pt idx="72">
                  <c:v>1.0518345731761825</c:v>
                </c:pt>
                <c:pt idx="73">
                  <c:v>1.1273624514233835</c:v>
                </c:pt>
                <c:pt idx="74">
                  <c:v>1.1694030646403635</c:v>
                </c:pt>
                <c:pt idx="75">
                  <c:v>1.162192680467468</c:v>
                </c:pt>
                <c:pt idx="76">
                  <c:v>1.0762712063752444</c:v>
                </c:pt>
                <c:pt idx="77">
                  <c:v>1.0420090762335403</c:v>
                </c:pt>
                <c:pt idx="78">
                  <c:v>1.0084041760089486</c:v>
                </c:pt>
                <c:pt idx="79">
                  <c:v>1.0255961901345056</c:v>
                </c:pt>
                <c:pt idx="80">
                  <c:v>1.0406443532729568</c:v>
                </c:pt>
                <c:pt idx="81">
                  <c:v>1.0832250473925142</c:v>
                </c:pt>
                <c:pt idx="82">
                  <c:v>1.0658563549329636</c:v>
                </c:pt>
                <c:pt idx="83">
                  <c:v>1.0139951132427274</c:v>
                </c:pt>
                <c:pt idx="84">
                  <c:v>0.97873773408353504</c:v>
                </c:pt>
                <c:pt idx="85">
                  <c:v>0.99074009442928668</c:v>
                </c:pt>
                <c:pt idx="86">
                  <c:v>1.0032698203161792</c:v>
                </c:pt>
                <c:pt idx="87">
                  <c:v>0.99256996472731229</c:v>
                </c:pt>
                <c:pt idx="88">
                  <c:v>0.9596477901624002</c:v>
                </c:pt>
                <c:pt idx="89">
                  <c:v>0.93837279044269872</c:v>
                </c:pt>
                <c:pt idx="90">
                  <c:v>0.90499451434831535</c:v>
                </c:pt>
                <c:pt idx="91">
                  <c:v>0.88350040885241488</c:v>
                </c:pt>
                <c:pt idx="92">
                  <c:v>0.89365879071024124</c:v>
                </c:pt>
                <c:pt idx="93">
                  <c:v>0.93481782336149211</c:v>
                </c:pt>
                <c:pt idx="94">
                  <c:v>0.95301639689566453</c:v>
                </c:pt>
                <c:pt idx="95">
                  <c:v>0.9715139227227797</c:v>
                </c:pt>
                <c:pt idx="96">
                  <c:v>0.96324315965010199</c:v>
                </c:pt>
                <c:pt idx="97">
                  <c:v>0.95720862709789067</c:v>
                </c:pt>
                <c:pt idx="98">
                  <c:v>0.93002745036277978</c:v>
                </c:pt>
                <c:pt idx="99">
                  <c:v>0.90461522255188409</c:v>
                </c:pt>
                <c:pt idx="100">
                  <c:v>0.97732535713933189</c:v>
                </c:pt>
                <c:pt idx="101">
                  <c:v>1.0524764345569302</c:v>
                </c:pt>
                <c:pt idx="102">
                  <c:v>1.1263391964542031</c:v>
                </c:pt>
                <c:pt idx="103">
                  <c:v>1.1207094835451599</c:v>
                </c:pt>
                <c:pt idx="104">
                  <c:v>1.0903365293276488</c:v>
                </c:pt>
                <c:pt idx="105">
                  <c:v>1.1340902319310076</c:v>
                </c:pt>
                <c:pt idx="106">
                  <c:v>1.1071476016287525</c:v>
                </c:pt>
                <c:pt idx="107">
                  <c:v>1.0961838061649274</c:v>
                </c:pt>
                <c:pt idx="108">
                  <c:v>1.0300189693656179</c:v>
                </c:pt>
                <c:pt idx="109">
                  <c:v>1.0169662584996557</c:v>
                </c:pt>
                <c:pt idx="110">
                  <c:v>1.0389394814479018</c:v>
                </c:pt>
                <c:pt idx="111">
                  <c:v>1.0420035115155757</c:v>
                </c:pt>
                <c:pt idx="112">
                  <c:v>1.0195994784961258</c:v>
                </c:pt>
                <c:pt idx="113">
                  <c:v>0.97376870125645854</c:v>
                </c:pt>
                <c:pt idx="114">
                  <c:v>0.97153761510236303</c:v>
                </c:pt>
                <c:pt idx="115">
                  <c:v>0.99676554824376407</c:v>
                </c:pt>
                <c:pt idx="116">
                  <c:v>1.0172050915822928</c:v>
                </c:pt>
                <c:pt idx="117">
                  <c:v>1.0742822548048105</c:v>
                </c:pt>
                <c:pt idx="118">
                  <c:v>1.1130881686709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1C-45D1-811A-7DFDF752C2EE}"/>
            </c:ext>
          </c:extLst>
        </c:ser>
        <c:ser>
          <c:idx val="2"/>
          <c:order val="4"/>
          <c:tx>
            <c:strRef>
              <c:f>'2_box_3_ábra_chart'!$H$9</c:f>
              <c:strCache>
                <c:ptCount val="1"/>
                <c:pt idx="0">
                  <c:v>Constrain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_box_3_ábra_chart'!$C$11:$C$129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3_ábra_chart'!$H$11:$H$127</c:f>
              <c:numCache>
                <c:formatCode>0</c:formatCode>
                <c:ptCount val="11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11C-45D1-811A-7DFDF752C2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278048"/>
        <c:axId val="1259185168"/>
      </c:lineChart>
      <c:lineChart>
        <c:grouping val="standard"/>
        <c:varyColors val="0"/>
        <c:ser>
          <c:idx val="0"/>
          <c:order val="1"/>
          <c:tx>
            <c:strRef>
              <c:f>'2_box_3_ábra_chart'!$G$9</c:f>
              <c:strCache>
                <c:ptCount val="1"/>
                <c:pt idx="0">
                  <c:v>Bp. (new, 3 children) - supported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_box_3_ábra_chart'!$C$11:$C$129</c:f>
              <c:numCache>
                <c:formatCode>[$-40E]yyyy/\ mmmm;@</c:formatCode>
                <c:ptCount val="119"/>
                <c:pt idx="0">
                  <c:v>40633</c:v>
                </c:pt>
                <c:pt idx="1">
                  <c:v>40663</c:v>
                </c:pt>
                <c:pt idx="2">
                  <c:v>40694</c:v>
                </c:pt>
                <c:pt idx="3">
                  <c:v>40724</c:v>
                </c:pt>
                <c:pt idx="4">
                  <c:v>40755</c:v>
                </c:pt>
                <c:pt idx="5">
                  <c:v>40786</c:v>
                </c:pt>
                <c:pt idx="6">
                  <c:v>40816</c:v>
                </c:pt>
                <c:pt idx="7">
                  <c:v>40847</c:v>
                </c:pt>
                <c:pt idx="8">
                  <c:v>40877</c:v>
                </c:pt>
                <c:pt idx="9">
                  <c:v>40908</c:v>
                </c:pt>
                <c:pt idx="10">
                  <c:v>40939</c:v>
                </c:pt>
                <c:pt idx="11">
                  <c:v>40968</c:v>
                </c:pt>
                <c:pt idx="12">
                  <c:v>40999</c:v>
                </c:pt>
                <c:pt idx="13">
                  <c:v>41029</c:v>
                </c:pt>
                <c:pt idx="14">
                  <c:v>41060</c:v>
                </c:pt>
                <c:pt idx="15">
                  <c:v>41090</c:v>
                </c:pt>
                <c:pt idx="16">
                  <c:v>41121</c:v>
                </c:pt>
                <c:pt idx="17">
                  <c:v>41152</c:v>
                </c:pt>
                <c:pt idx="18">
                  <c:v>41182</c:v>
                </c:pt>
                <c:pt idx="19">
                  <c:v>41213</c:v>
                </c:pt>
                <c:pt idx="20">
                  <c:v>41243</c:v>
                </c:pt>
                <c:pt idx="21">
                  <c:v>41274</c:v>
                </c:pt>
                <c:pt idx="22">
                  <c:v>41305</c:v>
                </c:pt>
                <c:pt idx="23">
                  <c:v>41333</c:v>
                </c:pt>
                <c:pt idx="24">
                  <c:v>41364</c:v>
                </c:pt>
                <c:pt idx="25">
                  <c:v>41394</c:v>
                </c:pt>
                <c:pt idx="26">
                  <c:v>41425</c:v>
                </c:pt>
                <c:pt idx="27">
                  <c:v>41455</c:v>
                </c:pt>
                <c:pt idx="28">
                  <c:v>41486</c:v>
                </c:pt>
                <c:pt idx="29">
                  <c:v>41517</c:v>
                </c:pt>
                <c:pt idx="30">
                  <c:v>41547</c:v>
                </c:pt>
                <c:pt idx="31">
                  <c:v>41578</c:v>
                </c:pt>
                <c:pt idx="32">
                  <c:v>41608</c:v>
                </c:pt>
                <c:pt idx="33">
                  <c:v>41639</c:v>
                </c:pt>
                <c:pt idx="34">
                  <c:v>41670</c:v>
                </c:pt>
                <c:pt idx="35">
                  <c:v>41698</c:v>
                </c:pt>
                <c:pt idx="36">
                  <c:v>41729</c:v>
                </c:pt>
                <c:pt idx="37">
                  <c:v>41759</c:v>
                </c:pt>
                <c:pt idx="38">
                  <c:v>41790</c:v>
                </c:pt>
                <c:pt idx="39">
                  <c:v>41820</c:v>
                </c:pt>
                <c:pt idx="40">
                  <c:v>41851</c:v>
                </c:pt>
                <c:pt idx="41">
                  <c:v>41882</c:v>
                </c:pt>
                <c:pt idx="42">
                  <c:v>41912</c:v>
                </c:pt>
                <c:pt idx="43">
                  <c:v>41943</c:v>
                </c:pt>
                <c:pt idx="44">
                  <c:v>41973</c:v>
                </c:pt>
                <c:pt idx="45">
                  <c:v>42004</c:v>
                </c:pt>
                <c:pt idx="46">
                  <c:v>42035</c:v>
                </c:pt>
                <c:pt idx="47">
                  <c:v>42063</c:v>
                </c:pt>
                <c:pt idx="48">
                  <c:v>42094</c:v>
                </c:pt>
                <c:pt idx="49">
                  <c:v>42124</c:v>
                </c:pt>
                <c:pt idx="50">
                  <c:v>42155</c:v>
                </c:pt>
                <c:pt idx="51">
                  <c:v>42185</c:v>
                </c:pt>
                <c:pt idx="52">
                  <c:v>42216</c:v>
                </c:pt>
                <c:pt idx="53">
                  <c:v>42247</c:v>
                </c:pt>
                <c:pt idx="54">
                  <c:v>42277</c:v>
                </c:pt>
                <c:pt idx="55">
                  <c:v>42308</c:v>
                </c:pt>
                <c:pt idx="56">
                  <c:v>42338</c:v>
                </c:pt>
                <c:pt idx="57">
                  <c:v>42369</c:v>
                </c:pt>
                <c:pt idx="58">
                  <c:v>42400</c:v>
                </c:pt>
                <c:pt idx="59">
                  <c:v>42429</c:v>
                </c:pt>
                <c:pt idx="60">
                  <c:v>42460</c:v>
                </c:pt>
                <c:pt idx="61">
                  <c:v>42490</c:v>
                </c:pt>
                <c:pt idx="62">
                  <c:v>42521</c:v>
                </c:pt>
                <c:pt idx="63">
                  <c:v>42551</c:v>
                </c:pt>
                <c:pt idx="64">
                  <c:v>42582</c:v>
                </c:pt>
                <c:pt idx="65">
                  <c:v>42613</c:v>
                </c:pt>
                <c:pt idx="66">
                  <c:v>42643</c:v>
                </c:pt>
                <c:pt idx="67">
                  <c:v>42674</c:v>
                </c:pt>
                <c:pt idx="68">
                  <c:v>42704</c:v>
                </c:pt>
                <c:pt idx="69">
                  <c:v>42735</c:v>
                </c:pt>
                <c:pt idx="70">
                  <c:v>42766</c:v>
                </c:pt>
                <c:pt idx="71">
                  <c:v>42794</c:v>
                </c:pt>
                <c:pt idx="72">
                  <c:v>42825</c:v>
                </c:pt>
                <c:pt idx="73">
                  <c:v>42855</c:v>
                </c:pt>
                <c:pt idx="74">
                  <c:v>42886</c:v>
                </c:pt>
                <c:pt idx="75">
                  <c:v>42916</c:v>
                </c:pt>
                <c:pt idx="76">
                  <c:v>42947</c:v>
                </c:pt>
                <c:pt idx="77">
                  <c:v>42978</c:v>
                </c:pt>
                <c:pt idx="78">
                  <c:v>43008</c:v>
                </c:pt>
                <c:pt idx="79">
                  <c:v>43039</c:v>
                </c:pt>
                <c:pt idx="80">
                  <c:v>43069</c:v>
                </c:pt>
                <c:pt idx="81">
                  <c:v>43100</c:v>
                </c:pt>
                <c:pt idx="82">
                  <c:v>43131</c:v>
                </c:pt>
                <c:pt idx="83">
                  <c:v>43159</c:v>
                </c:pt>
                <c:pt idx="84">
                  <c:v>43190</c:v>
                </c:pt>
                <c:pt idx="85">
                  <c:v>43220</c:v>
                </c:pt>
                <c:pt idx="86">
                  <c:v>43251</c:v>
                </c:pt>
                <c:pt idx="87">
                  <c:v>43281</c:v>
                </c:pt>
                <c:pt idx="88">
                  <c:v>43312</c:v>
                </c:pt>
                <c:pt idx="89">
                  <c:v>43343</c:v>
                </c:pt>
                <c:pt idx="90">
                  <c:v>43373</c:v>
                </c:pt>
                <c:pt idx="91">
                  <c:v>43404</c:v>
                </c:pt>
                <c:pt idx="92">
                  <c:v>43434</c:v>
                </c:pt>
                <c:pt idx="93">
                  <c:v>43465</c:v>
                </c:pt>
                <c:pt idx="94">
                  <c:v>43496</c:v>
                </c:pt>
                <c:pt idx="95">
                  <c:v>43524</c:v>
                </c:pt>
                <c:pt idx="96">
                  <c:v>43555</c:v>
                </c:pt>
                <c:pt idx="97">
                  <c:v>43585</c:v>
                </c:pt>
                <c:pt idx="98">
                  <c:v>43616</c:v>
                </c:pt>
                <c:pt idx="99">
                  <c:v>43646</c:v>
                </c:pt>
                <c:pt idx="100">
                  <c:v>43677</c:v>
                </c:pt>
                <c:pt idx="101">
                  <c:v>43708</c:v>
                </c:pt>
                <c:pt idx="102">
                  <c:v>43738</c:v>
                </c:pt>
                <c:pt idx="103">
                  <c:v>43769</c:v>
                </c:pt>
                <c:pt idx="104">
                  <c:v>43799</c:v>
                </c:pt>
                <c:pt idx="105">
                  <c:v>43830</c:v>
                </c:pt>
                <c:pt idx="106">
                  <c:v>43861</c:v>
                </c:pt>
                <c:pt idx="107">
                  <c:v>43890</c:v>
                </c:pt>
                <c:pt idx="108">
                  <c:v>43921</c:v>
                </c:pt>
                <c:pt idx="109">
                  <c:v>43951</c:v>
                </c:pt>
                <c:pt idx="110">
                  <c:v>43982</c:v>
                </c:pt>
                <c:pt idx="111">
                  <c:v>44012</c:v>
                </c:pt>
                <c:pt idx="112">
                  <c:v>44043</c:v>
                </c:pt>
                <c:pt idx="113">
                  <c:v>44074</c:v>
                </c:pt>
                <c:pt idx="114">
                  <c:v>44104</c:v>
                </c:pt>
                <c:pt idx="115">
                  <c:v>44135</c:v>
                </c:pt>
                <c:pt idx="116">
                  <c:v>44165</c:v>
                </c:pt>
                <c:pt idx="117">
                  <c:v>44196</c:v>
                </c:pt>
                <c:pt idx="118">
                  <c:v>44227</c:v>
                </c:pt>
              </c:numCache>
            </c:numRef>
          </c:cat>
          <c:val>
            <c:numRef>
              <c:f>'2_box_3_ábra_chart'!$G$11:$G$129</c:f>
              <c:numCache>
                <c:formatCode>0.0</c:formatCode>
                <c:ptCount val="119"/>
                <c:pt idx="0">
                  <c:v>0.7583224156326458</c:v>
                </c:pt>
                <c:pt idx="1">
                  <c:v>0.7193532505823782</c:v>
                </c:pt>
                <c:pt idx="2">
                  <c:v>0.68422035131371584</c:v>
                </c:pt>
                <c:pt idx="3">
                  <c:v>0.6907652048531846</c:v>
                </c:pt>
                <c:pt idx="4">
                  <c:v>0.70366182247178821</c:v>
                </c:pt>
                <c:pt idx="5">
                  <c:v>0.67946211911897159</c:v>
                </c:pt>
                <c:pt idx="6">
                  <c:v>0.66861600727318715</c:v>
                </c:pt>
                <c:pt idx="7">
                  <c:v>0.65797296609077394</c:v>
                </c:pt>
                <c:pt idx="8">
                  <c:v>0.69191184533682415</c:v>
                </c:pt>
                <c:pt idx="9">
                  <c:v>0.69005712907647121</c:v>
                </c:pt>
                <c:pt idx="10">
                  <c:v>0.67156163240212763</c:v>
                </c:pt>
                <c:pt idx="11">
                  <c:v>0.64110396612532872</c:v>
                </c:pt>
                <c:pt idx="12">
                  <c:v>0.6451002169896749</c:v>
                </c:pt>
                <c:pt idx="13">
                  <c:v>0.6608259567092748</c:v>
                </c:pt>
                <c:pt idx="14">
                  <c:v>0.67547288552904339</c:v>
                </c:pt>
                <c:pt idx="15">
                  <c:v>0.68828983136781441</c:v>
                </c:pt>
                <c:pt idx="16">
                  <c:v>0.68376719050510226</c:v>
                </c:pt>
                <c:pt idx="17">
                  <c:v>0.65625786171214895</c:v>
                </c:pt>
                <c:pt idx="18">
                  <c:v>0.65731478058971471</c:v>
                </c:pt>
                <c:pt idx="19">
                  <c:v>0.67050019074332867</c:v>
                </c:pt>
                <c:pt idx="20">
                  <c:v>0.72468845117546632</c:v>
                </c:pt>
                <c:pt idx="21">
                  <c:v>0.74723451857691403</c:v>
                </c:pt>
                <c:pt idx="22">
                  <c:v>0.75797441428646695</c:v>
                </c:pt>
                <c:pt idx="23">
                  <c:v>0.73343688047509037</c:v>
                </c:pt>
                <c:pt idx="24">
                  <c:v>0.73309366488226768</c:v>
                </c:pt>
                <c:pt idx="25">
                  <c:v>0.7557904832929675</c:v>
                </c:pt>
                <c:pt idx="26">
                  <c:v>0.7760493929740484</c:v>
                </c:pt>
                <c:pt idx="27">
                  <c:v>0.7791462389692505</c:v>
                </c:pt>
                <c:pt idx="28">
                  <c:v>0.76383635759589297</c:v>
                </c:pt>
                <c:pt idx="29">
                  <c:v>0.79531211527456858</c:v>
                </c:pt>
                <c:pt idx="30">
                  <c:v>0.80692165072072619</c:v>
                </c:pt>
                <c:pt idx="31">
                  <c:v>0.82055033753093065</c:v>
                </c:pt>
                <c:pt idx="32">
                  <c:v>0.81627965666803659</c:v>
                </c:pt>
                <c:pt idx="33">
                  <c:v>0.83027919005211404</c:v>
                </c:pt>
                <c:pt idx="34">
                  <c:v>0.87387364548111701</c:v>
                </c:pt>
                <c:pt idx="35">
                  <c:v>0.90512352656034334</c:v>
                </c:pt>
                <c:pt idx="36">
                  <c:v>0.95128136061137381</c:v>
                </c:pt>
                <c:pt idx="37">
                  <c:v>0.95827843647859134</c:v>
                </c:pt>
                <c:pt idx="38">
                  <c:v>0.93704287582108525</c:v>
                </c:pt>
                <c:pt idx="39">
                  <c:v>0.92809805170124349</c:v>
                </c:pt>
                <c:pt idx="40">
                  <c:v>0.96029284058065312</c:v>
                </c:pt>
                <c:pt idx="41">
                  <c:v>0.96064214597867614</c:v>
                </c:pt>
                <c:pt idx="42">
                  <c:v>0.99673748716208677</c:v>
                </c:pt>
                <c:pt idx="43">
                  <c:v>1.0061054523084823</c:v>
                </c:pt>
                <c:pt idx="44">
                  <c:v>1.0725513086279816</c:v>
                </c:pt>
                <c:pt idx="45">
                  <c:v>1.1113652414453268</c:v>
                </c:pt>
                <c:pt idx="46">
                  <c:v>1.0746642568690654</c:v>
                </c:pt>
                <c:pt idx="47">
                  <c:v>1.0346885373748473</c:v>
                </c:pt>
                <c:pt idx="48">
                  <c:v>0.96034602392024426</c:v>
                </c:pt>
                <c:pt idx="49">
                  <c:v>0.97308267077397304</c:v>
                </c:pt>
                <c:pt idx="50">
                  <c:v>0.98304649879045014</c:v>
                </c:pt>
                <c:pt idx="51">
                  <c:v>1.0040098618040187</c:v>
                </c:pt>
                <c:pt idx="52">
                  <c:v>0.97382895959931137</c:v>
                </c:pt>
                <c:pt idx="53">
                  <c:v>0.93398035770653964</c:v>
                </c:pt>
                <c:pt idx="54">
                  <c:v>0.88917986407207428</c:v>
                </c:pt>
                <c:pt idx="55">
                  <c:v>0.90169243690716228</c:v>
                </c:pt>
                <c:pt idx="56">
                  <c:v>0.94703940565848466</c:v>
                </c:pt>
                <c:pt idx="57">
                  <c:v>1.0311576778524676</c:v>
                </c:pt>
                <c:pt idx="58">
                  <c:v>1.3797916099938961</c:v>
                </c:pt>
                <c:pt idx="59">
                  <c:v>1.6030335706009213</c:v>
                </c:pt>
                <c:pt idx="60">
                  <c:v>1.8068839631826858</c:v>
                </c:pt>
                <c:pt idx="61">
                  <c:v>1.6993657716254216</c:v>
                </c:pt>
                <c:pt idx="62">
                  <c:v>1.737906746192504</c:v>
                </c:pt>
                <c:pt idx="63">
                  <c:v>1.7166713300890322</c:v>
                </c:pt>
                <c:pt idx="64">
                  <c:v>1.7194494578975938</c:v>
                </c:pt>
                <c:pt idx="65">
                  <c:v>1.6550566577422996</c:v>
                </c:pt>
                <c:pt idx="66">
                  <c:v>1.5383574946194203</c:v>
                </c:pt>
                <c:pt idx="67">
                  <c:v>1.4225569084637613</c:v>
                </c:pt>
                <c:pt idx="68">
                  <c:v>1.4578800572971309</c:v>
                </c:pt>
                <c:pt idx="69">
                  <c:v>1.512568367631842</c:v>
                </c:pt>
                <c:pt idx="70">
                  <c:v>1.53079116823267</c:v>
                </c:pt>
                <c:pt idx="71">
                  <c:v>1.412537837370446</c:v>
                </c:pt>
                <c:pt idx="72">
                  <c:v>1.4034060169139304</c:v>
                </c:pt>
                <c:pt idx="73">
                  <c:v>1.5680949091924674</c:v>
                </c:pt>
                <c:pt idx="74">
                  <c:v>1.6317107629450571</c:v>
                </c:pt>
                <c:pt idx="75">
                  <c:v>1.6224848226003381</c:v>
                </c:pt>
                <c:pt idx="76">
                  <c:v>1.4313056849526855</c:v>
                </c:pt>
                <c:pt idx="77">
                  <c:v>1.3719245617669038</c:v>
                </c:pt>
                <c:pt idx="78">
                  <c:v>1.3194751240713194</c:v>
                </c:pt>
                <c:pt idx="79">
                  <c:v>1.3483966605938944</c:v>
                </c:pt>
                <c:pt idx="80">
                  <c:v>1.360142801070886</c:v>
                </c:pt>
                <c:pt idx="81">
                  <c:v>1.410830435623825</c:v>
                </c:pt>
                <c:pt idx="82">
                  <c:v>1.3872793213347194</c:v>
                </c:pt>
                <c:pt idx="83">
                  <c:v>1.325173582809015</c:v>
                </c:pt>
                <c:pt idx="84">
                  <c:v>1.2812948352195865</c:v>
                </c:pt>
                <c:pt idx="85">
                  <c:v>1.2826666621741991</c:v>
                </c:pt>
                <c:pt idx="86">
                  <c:v>1.2969024308719754</c:v>
                </c:pt>
                <c:pt idx="87">
                  <c:v>1.2856024938981823</c:v>
                </c:pt>
                <c:pt idx="88">
                  <c:v>1.2458974426551028</c:v>
                </c:pt>
                <c:pt idx="89">
                  <c:v>1.2172173184294188</c:v>
                </c:pt>
                <c:pt idx="90">
                  <c:v>1.1690963546133255</c:v>
                </c:pt>
                <c:pt idx="91">
                  <c:v>1.1367700573156145</c:v>
                </c:pt>
                <c:pt idx="92">
                  <c:v>1.1396358588786006</c:v>
                </c:pt>
                <c:pt idx="93">
                  <c:v>1.1886320658883871</c:v>
                </c:pt>
                <c:pt idx="94">
                  <c:v>1.2182384399259769</c:v>
                </c:pt>
                <c:pt idx="95">
                  <c:v>1.2579757093861048</c:v>
                </c:pt>
                <c:pt idx="96">
                  <c:v>1.2451115907278014</c:v>
                </c:pt>
                <c:pt idx="97">
                  <c:v>1.2173751142689682</c:v>
                </c:pt>
                <c:pt idx="98">
                  <c:v>1.1620500871588035</c:v>
                </c:pt>
                <c:pt idx="99">
                  <c:v>1.1215338139067832</c:v>
                </c:pt>
                <c:pt idx="100">
                  <c:v>1.3845068138343504</c:v>
                </c:pt>
                <c:pt idx="101">
                  <c:v>1.6496701792821959</c:v>
                </c:pt>
                <c:pt idx="102">
                  <c:v>1.9169862695824396</c:v>
                </c:pt>
                <c:pt idx="103">
                  <c:v>1.8828513432417537</c:v>
                </c:pt>
                <c:pt idx="104">
                  <c:v>1.7446686240853719</c:v>
                </c:pt>
                <c:pt idx="105">
                  <c:v>1.7762272148303111</c:v>
                </c:pt>
                <c:pt idx="106">
                  <c:v>1.6966114757856445</c:v>
                </c:pt>
                <c:pt idx="107">
                  <c:v>1.6885279001989648</c:v>
                </c:pt>
                <c:pt idx="108">
                  <c:v>1.5342173213098544</c:v>
                </c:pt>
                <c:pt idx="109">
                  <c:v>1.4721351859498535</c:v>
                </c:pt>
                <c:pt idx="110">
                  <c:v>1.5029072089850957</c:v>
                </c:pt>
                <c:pt idx="111">
                  <c:v>1.498802271801045</c:v>
                </c:pt>
                <c:pt idx="112">
                  <c:v>1.4608956038092471</c:v>
                </c:pt>
                <c:pt idx="113">
                  <c:v>1.3714603899895597</c:v>
                </c:pt>
                <c:pt idx="114">
                  <c:v>1.3899753314414489</c:v>
                </c:pt>
                <c:pt idx="115">
                  <c:v>1.4439620257039711</c:v>
                </c:pt>
                <c:pt idx="116">
                  <c:v>1.457025881332364</c:v>
                </c:pt>
                <c:pt idx="117">
                  <c:v>1.5305021601384958</c:v>
                </c:pt>
                <c:pt idx="118">
                  <c:v>1.6088348707459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11C-45D1-811A-7DFDF752C2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1443912"/>
        <c:axId val="1231443584"/>
      </c:lineChart>
      <c:dateAx>
        <c:axId val="1244278048"/>
        <c:scaling>
          <c:orientation val="minMax"/>
          <c:min val="40725"/>
        </c:scaling>
        <c:delete val="0"/>
        <c:axPos val="b"/>
        <c:numFmt formatCode="[$-40E]yyyy/\ mmm;@" sourceLinked="0"/>
        <c:majorTickMark val="none"/>
        <c:minorTickMark val="out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185168"/>
        <c:crosses val="autoZero"/>
        <c:auto val="1"/>
        <c:lblOffset val="100"/>
        <c:baseTimeUnit val="months"/>
      </c:dateAx>
      <c:valAx>
        <c:axId val="1259185168"/>
        <c:scaling>
          <c:orientation val="minMax"/>
          <c:max val="2"/>
          <c:min val="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4278048"/>
        <c:crosses val="autoZero"/>
        <c:crossBetween val="midCat"/>
        <c:majorUnit val="0.2"/>
      </c:valAx>
      <c:valAx>
        <c:axId val="1231443584"/>
        <c:scaling>
          <c:orientation val="minMax"/>
          <c:max val="2"/>
          <c:min val="0.4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1443912"/>
        <c:crosses val="max"/>
        <c:crossBetween val="between"/>
        <c:majorUnit val="0.2"/>
      </c:valAx>
      <c:dateAx>
        <c:axId val="1231443912"/>
        <c:scaling>
          <c:orientation val="minMax"/>
        </c:scaling>
        <c:delete val="1"/>
        <c:axPos val="b"/>
        <c:numFmt formatCode="[$-40E]yyyy/\ mmmm;@" sourceLinked="1"/>
        <c:majorTickMark val="out"/>
        <c:minorTickMark val="none"/>
        <c:tickLblPos val="nextTo"/>
        <c:crossAx val="123144358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0398934893897953E-2"/>
          <c:y val="0.82415288242497553"/>
          <c:w val="0.92249887484225079"/>
          <c:h val="0.1299178047619320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1.xml.rels><?xml version="1.0" encoding="UTF-8" standalone="yes"?>
<Relationships xmlns="http://schemas.openxmlformats.org/package/2006/relationships"><Relationship Id="rId8" Type="http://schemas.microsoft.com/office/2007/relationships/hdphoto" Target="../media/hdphoto4.wdp"/><Relationship Id="rId13" Type="http://schemas.openxmlformats.org/officeDocument/2006/relationships/image" Target="../media/image7.png"/><Relationship Id="rId3" Type="http://schemas.openxmlformats.org/officeDocument/2006/relationships/image" Target="../media/image2.png"/><Relationship Id="rId7" Type="http://schemas.openxmlformats.org/officeDocument/2006/relationships/image" Target="../media/image4.png"/><Relationship Id="rId12" Type="http://schemas.microsoft.com/office/2007/relationships/hdphoto" Target="../media/hdphoto6.wdp"/><Relationship Id="rId2" Type="http://schemas.microsoft.com/office/2007/relationships/hdphoto" Target="../media/hdphoto1.wdp"/><Relationship Id="rId16" Type="http://schemas.microsoft.com/office/2007/relationships/hdphoto" Target="../media/hdphoto8.wdp"/><Relationship Id="rId1" Type="http://schemas.openxmlformats.org/officeDocument/2006/relationships/image" Target="../media/image1.png"/><Relationship Id="rId6" Type="http://schemas.microsoft.com/office/2007/relationships/hdphoto" Target="../media/hdphoto3.wdp"/><Relationship Id="rId11" Type="http://schemas.openxmlformats.org/officeDocument/2006/relationships/image" Target="../media/image6.png"/><Relationship Id="rId5" Type="http://schemas.openxmlformats.org/officeDocument/2006/relationships/image" Target="../media/image3.png"/><Relationship Id="rId15" Type="http://schemas.openxmlformats.org/officeDocument/2006/relationships/image" Target="../media/image8.png"/><Relationship Id="rId10" Type="http://schemas.microsoft.com/office/2007/relationships/hdphoto" Target="../media/hdphoto5.wdp"/><Relationship Id="rId4" Type="http://schemas.microsoft.com/office/2007/relationships/hdphoto" Target="../media/hdphoto2.wdp"/><Relationship Id="rId9" Type="http://schemas.openxmlformats.org/officeDocument/2006/relationships/image" Target="../media/image5.png"/><Relationship Id="rId14" Type="http://schemas.microsoft.com/office/2007/relationships/hdphoto" Target="../media/hdphoto7.wdp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9.xml"/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emf"/><Relationship Id="rId1" Type="http://schemas.openxmlformats.org/officeDocument/2006/relationships/image" Target="../media/image9.emf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8.xml"/><Relationship Id="rId2" Type="http://schemas.openxmlformats.org/officeDocument/2006/relationships/chart" Target="../charts/chart67.xml"/><Relationship Id="rId1" Type="http://schemas.openxmlformats.org/officeDocument/2006/relationships/chart" Target="../charts/chart66.xml"/><Relationship Id="rId4" Type="http://schemas.openxmlformats.org/officeDocument/2006/relationships/chart" Target="../charts/chart69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4.xml"/><Relationship Id="rId2" Type="http://schemas.openxmlformats.org/officeDocument/2006/relationships/chart" Target="../charts/chart83.xml"/><Relationship Id="rId1" Type="http://schemas.openxmlformats.org/officeDocument/2006/relationships/chart" Target="../charts/chart82.xml"/><Relationship Id="rId6" Type="http://schemas.openxmlformats.org/officeDocument/2006/relationships/chart" Target="../charts/chart87.xml"/><Relationship Id="rId5" Type="http://schemas.openxmlformats.org/officeDocument/2006/relationships/chart" Target="../charts/chart86.xml"/><Relationship Id="rId4" Type="http://schemas.openxmlformats.org/officeDocument/2006/relationships/chart" Target="../charts/chart85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9.xml"/><Relationship Id="rId1" Type="http://schemas.openxmlformats.org/officeDocument/2006/relationships/chart" Target="../charts/chart88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1.xml"/><Relationship Id="rId1" Type="http://schemas.openxmlformats.org/officeDocument/2006/relationships/chart" Target="../charts/chart90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3.xml"/><Relationship Id="rId1" Type="http://schemas.openxmlformats.org/officeDocument/2006/relationships/chart" Target="../charts/chart92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5.xml"/><Relationship Id="rId1" Type="http://schemas.openxmlformats.org/officeDocument/2006/relationships/chart" Target="../charts/chart94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3974</xdr:colOff>
      <xdr:row>8</xdr:row>
      <xdr:rowOff>213693</xdr:rowOff>
    </xdr:from>
    <xdr:to>
      <xdr:col>1</xdr:col>
      <xdr:colOff>6420288</xdr:colOff>
      <xdr:row>32</xdr:row>
      <xdr:rowOff>1399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C315AC-5036-4AEF-9672-A4598C8688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2700</xdr:colOff>
      <xdr:row>33</xdr:row>
      <xdr:rowOff>101599</xdr:rowOff>
    </xdr:from>
    <xdr:to>
      <xdr:col>1</xdr:col>
      <xdr:colOff>6359014</xdr:colOff>
      <xdr:row>60</xdr:row>
      <xdr:rowOff>151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06DDEFD-2F25-4423-AB28-6E972D9A95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3722</xdr:colOff>
      <xdr:row>6</xdr:row>
      <xdr:rowOff>200807</xdr:rowOff>
    </xdr:from>
    <xdr:to>
      <xdr:col>1</xdr:col>
      <xdr:colOff>6659797</xdr:colOff>
      <xdr:row>28</xdr:row>
      <xdr:rowOff>1830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424082-F786-4FD5-965D-3D12ABB231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67394</xdr:colOff>
      <xdr:row>28</xdr:row>
      <xdr:rowOff>122464</xdr:rowOff>
    </xdr:from>
    <xdr:to>
      <xdr:col>1</xdr:col>
      <xdr:colOff>6637119</xdr:colOff>
      <xdr:row>55</xdr:row>
      <xdr:rowOff>198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1C43550-BCF3-4878-9B61-500CBF285B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5</xdr:colOff>
      <xdr:row>6</xdr:row>
      <xdr:rowOff>40348</xdr:rowOff>
    </xdr:from>
    <xdr:to>
      <xdr:col>1</xdr:col>
      <xdr:colOff>6488805</xdr:colOff>
      <xdr:row>32</xdr:row>
      <xdr:rowOff>1991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EB0758E-CCD4-4E17-A688-D0DBFF7061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14113</xdr:colOff>
      <xdr:row>33</xdr:row>
      <xdr:rowOff>134659</xdr:rowOff>
    </xdr:from>
    <xdr:to>
      <xdr:col>1</xdr:col>
      <xdr:colOff>6498138</xdr:colOff>
      <xdr:row>60</xdr:row>
      <xdr:rowOff>790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5532F8B-B44E-4C36-B867-257577669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9302</xdr:colOff>
      <xdr:row>6</xdr:row>
      <xdr:rowOff>323282</xdr:rowOff>
    </xdr:from>
    <xdr:to>
      <xdr:col>1</xdr:col>
      <xdr:colOff>6495377</xdr:colOff>
      <xdr:row>30</xdr:row>
      <xdr:rowOff>495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D1830D7-EE97-4A34-8142-A3F58D7F14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5725</xdr:colOff>
      <xdr:row>32</xdr:row>
      <xdr:rowOff>142875</xdr:rowOff>
    </xdr:from>
    <xdr:to>
      <xdr:col>1</xdr:col>
      <xdr:colOff>6361800</xdr:colOff>
      <xdr:row>59</xdr:row>
      <xdr:rowOff>7393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7E75548-B1CF-425C-B190-02D9A94D42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45594</cdr:x>
      <cdr:y>0.17989</cdr:y>
    </cdr:from>
    <cdr:to>
      <cdr:x>0.68574</cdr:x>
      <cdr:y>0.29899</cdr:y>
    </cdr:to>
    <cdr:sp macro="" textlink="">
      <cdr:nvSpPr>
        <cdr:cNvPr id="2" name="TextBox 13">
          <a:extLst xmlns:a="http://schemas.openxmlformats.org/drawingml/2006/main">
            <a:ext uri="{FF2B5EF4-FFF2-40B4-BE49-F238E27FC236}">
              <a16:creationId xmlns:a16="http://schemas.microsoft.com/office/drawing/2014/main" id="{32DDD232-6502-4DF7-BE47-4C53980C7A29}"/>
            </a:ext>
          </a:extLst>
        </cdr:cNvPr>
        <cdr:cNvSpPr txBox="1"/>
      </cdr:nvSpPr>
      <cdr:spPr>
        <a:xfrm xmlns:a="http://schemas.openxmlformats.org/drawingml/2006/main">
          <a:off x="3268292" y="896014"/>
          <a:ext cx="1647264" cy="5932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>
              <a:solidFill>
                <a:srgbClr val="002060"/>
              </a:solidFill>
              <a:latin typeface="Calibri" panose="020F0502020204030204" pitchFamily="34" charset="0"/>
            </a:rPr>
            <a:t>Hosszú távú éves átlag: 162 ezer</a:t>
          </a:r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42863</cdr:x>
      <cdr:y>0.18513</cdr:y>
    </cdr:from>
    <cdr:to>
      <cdr:x>0.72102</cdr:x>
      <cdr:y>0.29457</cdr:y>
    </cdr:to>
    <cdr:sp macro="" textlink="">
      <cdr:nvSpPr>
        <cdr:cNvPr id="2" name="TextBox 13">
          <a:extLst xmlns:a="http://schemas.openxmlformats.org/drawingml/2006/main">
            <a:ext uri="{FF2B5EF4-FFF2-40B4-BE49-F238E27FC236}">
              <a16:creationId xmlns:a16="http://schemas.microsoft.com/office/drawing/2014/main" id="{32DDD232-6502-4DF7-BE47-4C53980C7A29}"/>
            </a:ext>
          </a:extLst>
        </cdr:cNvPr>
        <cdr:cNvSpPr txBox="1"/>
      </cdr:nvSpPr>
      <cdr:spPr>
        <a:xfrm xmlns:a="http://schemas.openxmlformats.org/drawingml/2006/main">
          <a:off x="3086128" y="1003530"/>
          <a:ext cx="2105208" cy="5932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1">
              <a:solidFill>
                <a:srgbClr val="002060"/>
              </a:solidFill>
              <a:effectLst/>
              <a:latin typeface="+mn-lt"/>
              <a:ea typeface="+mn-ea"/>
              <a:cs typeface="+mn-cs"/>
            </a:rPr>
            <a:t>Long term yearly average: 162</a:t>
          </a:r>
          <a:r>
            <a:rPr lang="hu-HU" sz="1600" i="1" baseline="0">
              <a:solidFill>
                <a:srgbClr val="002060"/>
              </a:solidFill>
              <a:effectLst/>
              <a:latin typeface="+mn-lt"/>
              <a:ea typeface="+mn-ea"/>
              <a:cs typeface="+mn-cs"/>
            </a:rPr>
            <a:t> thousand</a:t>
          </a:r>
          <a:r>
            <a:rPr lang="hu-HU" sz="1600" i="1">
              <a:solidFill>
                <a:srgbClr val="002060"/>
              </a:solidFill>
              <a:effectLst/>
              <a:latin typeface="+mn-lt"/>
              <a:ea typeface="+mn-ea"/>
              <a:cs typeface="+mn-cs"/>
            </a:rPr>
            <a:t> </a:t>
          </a:r>
          <a:endParaRPr lang="hu-HU" sz="1600">
            <a:solidFill>
              <a:srgbClr val="002060"/>
            </a:solidFill>
            <a:effectLst/>
          </a:endParaRP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48443</xdr:colOff>
      <xdr:row>33</xdr:row>
      <xdr:rowOff>142712</xdr:rowOff>
    </xdr:from>
    <xdr:to>
      <xdr:col>1</xdr:col>
      <xdr:colOff>6713969</xdr:colOff>
      <xdr:row>60</xdr:row>
      <xdr:rowOff>1439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4631CD2-F66B-4C9A-8317-996FF92F0E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41057</xdr:colOff>
      <xdr:row>7</xdr:row>
      <xdr:rowOff>104667</xdr:rowOff>
    </xdr:from>
    <xdr:to>
      <xdr:col>1</xdr:col>
      <xdr:colOff>6714225</xdr:colOff>
      <xdr:row>32</xdr:row>
      <xdr:rowOff>6495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87EF2BA-9446-407F-A990-0758FE02E9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4313</xdr:colOff>
      <xdr:row>8</xdr:row>
      <xdr:rowOff>45764</xdr:rowOff>
    </xdr:from>
    <xdr:to>
      <xdr:col>1</xdr:col>
      <xdr:colOff>6351481</xdr:colOff>
      <xdr:row>36</xdr:row>
      <xdr:rowOff>1151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277AAAB-ADFB-420C-BFCE-B0E091CA9E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85750</xdr:colOff>
      <xdr:row>37</xdr:row>
      <xdr:rowOff>83343</xdr:rowOff>
    </xdr:from>
    <xdr:to>
      <xdr:col>1</xdr:col>
      <xdr:colOff>6441968</xdr:colOff>
      <xdr:row>65</xdr:row>
      <xdr:rowOff>1527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8D53D34-3085-4BD2-9420-C8964B4981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899</cdr:x>
      <cdr:y>0.05097</cdr:y>
    </cdr:from>
    <cdr:to>
      <cdr:x>0.899</cdr:x>
      <cdr:y>0.7098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131EBD9-36C1-449E-874B-7DAE00230B9C}"/>
            </a:ext>
          </a:extLst>
        </cdr:cNvPr>
        <cdr:cNvCxnSpPr/>
      </cdr:nvCxnSpPr>
      <cdr:spPr>
        <a:xfrm xmlns:a="http://schemas.openxmlformats.org/drawingml/2006/main">
          <a:off x="6397874" y="292404"/>
          <a:ext cx="0" cy="37800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>
              <a:lumMod val="50000"/>
              <a:lumOff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899</cdr:x>
      <cdr:y>0.05097</cdr:y>
    </cdr:from>
    <cdr:to>
      <cdr:x>0.899</cdr:x>
      <cdr:y>0.69105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131EBD9-36C1-449E-874B-7DAE00230B9C}"/>
            </a:ext>
          </a:extLst>
        </cdr:cNvPr>
        <cdr:cNvCxnSpPr/>
      </cdr:nvCxnSpPr>
      <cdr:spPr>
        <a:xfrm xmlns:a="http://schemas.openxmlformats.org/drawingml/2006/main">
          <a:off x="6397874" y="292404"/>
          <a:ext cx="0" cy="36720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>
              <a:lumMod val="50000"/>
              <a:lumOff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14324</xdr:colOff>
      <xdr:row>7</xdr:row>
      <xdr:rowOff>138111</xdr:rowOff>
    </xdr:from>
    <xdr:to>
      <xdr:col>1</xdr:col>
      <xdr:colOff>6637090</xdr:colOff>
      <xdr:row>28</xdr:row>
      <xdr:rowOff>554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14C924-F423-44D5-99A2-2699DCE520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59441</xdr:colOff>
      <xdr:row>29</xdr:row>
      <xdr:rowOff>132042</xdr:rowOff>
    </xdr:from>
    <xdr:to>
      <xdr:col>1</xdr:col>
      <xdr:colOff>6791732</xdr:colOff>
      <xdr:row>56</xdr:row>
      <xdr:rowOff>8448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6E2DA0E-2B2F-4E10-A4D5-D3EA9859DE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790</xdr:colOff>
      <xdr:row>8</xdr:row>
      <xdr:rowOff>17992</xdr:rowOff>
    </xdr:from>
    <xdr:to>
      <xdr:col>1</xdr:col>
      <xdr:colOff>6356204</xdr:colOff>
      <xdr:row>33</xdr:row>
      <xdr:rowOff>200106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89CDECF0-DBE0-479D-A42B-7457D65CCC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00693</xdr:colOff>
      <xdr:row>35</xdr:row>
      <xdr:rowOff>77107</xdr:rowOff>
    </xdr:from>
    <xdr:to>
      <xdr:col>1</xdr:col>
      <xdr:colOff>6391282</xdr:colOff>
      <xdr:row>61</xdr:row>
      <xdr:rowOff>163971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FEB9EF54-241F-4862-9021-D9415C8E69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8943</xdr:colOff>
      <xdr:row>7</xdr:row>
      <xdr:rowOff>0</xdr:rowOff>
    </xdr:from>
    <xdr:to>
      <xdr:col>1</xdr:col>
      <xdr:colOff>6628502</xdr:colOff>
      <xdr:row>29</xdr:row>
      <xdr:rowOff>1119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B14FD65-AC2B-4466-AEC3-44A2735883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02559</xdr:colOff>
      <xdr:row>31</xdr:row>
      <xdr:rowOff>76760</xdr:rowOff>
    </xdr:from>
    <xdr:to>
      <xdr:col>1</xdr:col>
      <xdr:colOff>6658943</xdr:colOff>
      <xdr:row>57</xdr:row>
      <xdr:rowOff>1935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42EA592-F049-40DF-BF8B-545F414460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95300</xdr:colOff>
      <xdr:row>6</xdr:row>
      <xdr:rowOff>111125</xdr:rowOff>
    </xdr:from>
    <xdr:to>
      <xdr:col>1</xdr:col>
      <xdr:colOff>5308396</xdr:colOff>
      <xdr:row>17</xdr:row>
      <xdr:rowOff>88900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904C2990-E57A-4BCE-BE8C-8A16F9AFB045}"/>
            </a:ext>
          </a:extLst>
        </xdr:cNvPr>
        <xdr:cNvGrpSpPr/>
      </xdr:nvGrpSpPr>
      <xdr:grpSpPr>
        <a:xfrm>
          <a:off x="495300" y="1330325"/>
          <a:ext cx="5740196" cy="3724275"/>
          <a:chOff x="361049" y="217606"/>
          <a:chExt cx="6149081" cy="3807741"/>
        </a:xfrm>
      </xdr:grpSpPr>
      <xdr:grpSp>
        <xdr:nvGrpSpPr>
          <xdr:cNvPr id="5" name="Group 4">
            <a:extLst>
              <a:ext uri="{FF2B5EF4-FFF2-40B4-BE49-F238E27FC236}">
                <a16:creationId xmlns:a16="http://schemas.microsoft.com/office/drawing/2014/main" id="{BFC8369C-6E95-4F59-A70E-681D6B945673}"/>
              </a:ext>
            </a:extLst>
          </xdr:cNvPr>
          <xdr:cNvGrpSpPr/>
        </xdr:nvGrpSpPr>
        <xdr:grpSpPr>
          <a:xfrm>
            <a:off x="361049" y="217606"/>
            <a:ext cx="6149081" cy="3807741"/>
            <a:chOff x="1402773" y="1615642"/>
            <a:chExt cx="9542097" cy="5353692"/>
          </a:xfrm>
        </xdr:grpSpPr>
        <xdr:pic>
          <xdr:nvPicPr>
            <xdr:cNvPr id="15" name="Nyugat-Dunántúl">
              <a:extLst>
                <a:ext uri="{FF2B5EF4-FFF2-40B4-BE49-F238E27FC236}">
                  <a16:creationId xmlns:a16="http://schemas.microsoft.com/office/drawing/2014/main" id="{355D1D94-3193-4A4D-B720-7F0A2EBF80A7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>
              <a:lum bright="-19898"/>
              <a:extLst>
                <a:ext uri="{BEBA8EAE-BF5A-486C-A8C5-ECC9F3942E4B}">
                  <a14:imgProps xmlns:a14="http://schemas.microsoft.com/office/drawing/2010/main">
                    <a14:imgLayer r:embed="rId2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1402773" y="2695864"/>
              <a:ext cx="2558016" cy="3203885"/>
            </a:xfrm>
            <a:prstGeom prst="rect">
              <a:avLst/>
            </a:prstGeom>
          </xdr:spPr>
        </xdr:pic>
        <xdr:pic>
          <xdr:nvPicPr>
            <xdr:cNvPr id="16" name="Közép-Dunántúl">
              <a:extLst>
                <a:ext uri="{FF2B5EF4-FFF2-40B4-BE49-F238E27FC236}">
                  <a16:creationId xmlns:a16="http://schemas.microsoft.com/office/drawing/2014/main" id="{5F3F1117-03E8-47F3-B4B9-45A4A1E3212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3">
              <a:lum bright="-27277"/>
              <a:extLst>
                <a:ext uri="{BEBA8EAE-BF5A-486C-A8C5-ECC9F3942E4B}">
                  <a14:imgProps xmlns:a14="http://schemas.microsoft.com/office/drawing/2010/main">
                    <a14:imgLayer r:embed="rId4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2748916" y="3087688"/>
              <a:ext cx="2697859" cy="2105568"/>
            </a:xfrm>
            <a:prstGeom prst="rect">
              <a:avLst/>
            </a:prstGeom>
          </xdr:spPr>
        </xdr:pic>
        <xdr:pic>
          <xdr:nvPicPr>
            <xdr:cNvPr id="17" name="Dél-Dunántúl">
              <a:extLst>
                <a:ext uri="{FF2B5EF4-FFF2-40B4-BE49-F238E27FC236}">
                  <a16:creationId xmlns:a16="http://schemas.microsoft.com/office/drawing/2014/main" id="{75A7FA16-4D1C-4F87-A6EE-60D03E1E6335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5">
              <a:lum bright="-40000"/>
              <a:extLst>
                <a:ext uri="{BEBA8EAE-BF5A-486C-A8C5-ECC9F3942E4B}">
                  <a14:imgProps xmlns:a14="http://schemas.microsoft.com/office/drawing/2010/main">
                    <a14:imgLayer r:embed="rId6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2455980" y="4637319"/>
              <a:ext cx="3027650" cy="2332015"/>
            </a:xfrm>
            <a:prstGeom prst="rect">
              <a:avLst/>
            </a:prstGeom>
          </xdr:spPr>
        </xdr:pic>
        <xdr:pic>
          <xdr:nvPicPr>
            <xdr:cNvPr id="18" name="Közép-Magyarország">
              <a:extLst>
                <a:ext uri="{FF2B5EF4-FFF2-40B4-BE49-F238E27FC236}">
                  <a16:creationId xmlns:a16="http://schemas.microsoft.com/office/drawing/2014/main" id="{1027BA99-12F0-4E56-94A3-2D4B367ECCC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7">
              <a:lum bright="6075"/>
              <a:extLst>
                <a:ext uri="{BEBA8EAE-BF5A-486C-A8C5-ECC9F3942E4B}">
                  <a14:imgProps xmlns:a14="http://schemas.microsoft.com/office/drawing/2010/main">
                    <a14:imgLayer r:embed="rId8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079279" y="2640302"/>
              <a:ext cx="1974078" cy="2063279"/>
            </a:xfrm>
            <a:prstGeom prst="rect">
              <a:avLst/>
            </a:prstGeom>
          </xdr:spPr>
        </xdr:pic>
        <xdr:pic>
          <xdr:nvPicPr>
            <xdr:cNvPr id="19" name="Dél-Alföld">
              <a:extLst>
                <a:ext uri="{FF2B5EF4-FFF2-40B4-BE49-F238E27FC236}">
                  <a16:creationId xmlns:a16="http://schemas.microsoft.com/office/drawing/2014/main" id="{E5B6CCC8-808C-488A-9335-39A79570BD28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9">
              <a:lum bright="-24904"/>
              <a:extLst>
                <a:ext uri="{BEBA8EAE-BF5A-486C-A8C5-ECC9F3942E4B}">
                  <a14:imgProps xmlns:a14="http://schemas.microsoft.com/office/drawing/2010/main">
                    <a14:imgLayer r:embed="rId10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118966" y="4159971"/>
              <a:ext cx="4195526" cy="2501309"/>
            </a:xfrm>
            <a:prstGeom prst="rect">
              <a:avLst/>
            </a:prstGeom>
          </xdr:spPr>
        </xdr:pic>
        <xdr:pic>
          <xdr:nvPicPr>
            <xdr:cNvPr id="20" name="Budapest">
              <a:extLst>
                <a:ext uri="{FF2B5EF4-FFF2-40B4-BE49-F238E27FC236}">
                  <a16:creationId xmlns:a16="http://schemas.microsoft.com/office/drawing/2014/main" id="{514943E0-8732-4FF9-BBB2-0193A6AF20E4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1">
              <a:lum bright="7389"/>
              <a:extLst>
                <a:ext uri="{BEBA8EAE-BF5A-486C-A8C5-ECC9F3942E4B}">
                  <a14:imgProps xmlns:a14="http://schemas.microsoft.com/office/drawing/2010/main">
                    <a14:imgLayer r:embed="rId12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406107" y="3471450"/>
              <a:ext cx="552187" cy="471945"/>
            </a:xfrm>
            <a:prstGeom prst="rect">
              <a:avLst/>
            </a:prstGeom>
          </xdr:spPr>
        </xdr:pic>
        <xdr:pic>
          <xdr:nvPicPr>
            <xdr:cNvPr id="21" name="Észak-Alföld">
              <a:extLst>
                <a:ext uri="{FF2B5EF4-FFF2-40B4-BE49-F238E27FC236}">
                  <a16:creationId xmlns:a16="http://schemas.microsoft.com/office/drawing/2014/main" id="{5ABF1F6E-22B3-4024-97C6-22107D94BE64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3">
              <a:lum bright="-30632"/>
              <a:extLst>
                <a:ext uri="{BEBA8EAE-BF5A-486C-A8C5-ECC9F3942E4B}">
                  <a14:imgProps xmlns:a14="http://schemas.microsoft.com/office/drawing/2010/main">
                    <a14:imgLayer r:embed="rId14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6425768" y="1856652"/>
              <a:ext cx="4519102" cy="3184836"/>
            </a:xfrm>
            <a:prstGeom prst="rect">
              <a:avLst/>
            </a:prstGeom>
          </xdr:spPr>
        </xdr:pic>
        <xdr:pic>
          <xdr:nvPicPr>
            <xdr:cNvPr id="22" name="Észak-Magyarország">
              <a:extLst>
                <a:ext uri="{FF2B5EF4-FFF2-40B4-BE49-F238E27FC236}">
                  <a16:creationId xmlns:a16="http://schemas.microsoft.com/office/drawing/2014/main" id="{26E96FB3-6F46-487F-965F-45D2707F1D45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5">
              <a:lum bright="-23456"/>
              <a:extLst>
                <a:ext uri="{BEBA8EAE-BF5A-486C-A8C5-ECC9F3942E4B}">
                  <a14:imgProps xmlns:a14="http://schemas.microsoft.com/office/drawing/2010/main">
                    <a14:imgLayer r:embed="rId16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436465" y="1615642"/>
              <a:ext cx="4347935" cy="2169071"/>
            </a:xfrm>
            <a:prstGeom prst="rect">
              <a:avLst/>
            </a:prstGeom>
          </xdr:spPr>
        </xdr:pic>
      </xdr:grpSp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9804DA6D-E76F-4CFC-85D0-46C854667D9B}"/>
              </a:ext>
            </a:extLst>
          </xdr:cNvPr>
          <xdr:cNvSpPr txBox="1"/>
        </xdr:nvSpPr>
        <xdr:spPr>
          <a:xfrm>
            <a:off x="4845743" y="1316934"/>
            <a:ext cx="778149" cy="570181"/>
          </a:xfrm>
          <a:prstGeom prst="rect">
            <a:avLst/>
          </a:prstGeom>
          <a:noFill/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9,6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67,4%)</a:t>
            </a:r>
          </a:p>
        </xdr:txBody>
      </xdr: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235AF4DE-B4B5-4395-AEE7-EA108FB848F2}"/>
              </a:ext>
            </a:extLst>
          </xdr:cNvPr>
          <xdr:cNvSpPr txBox="1"/>
        </xdr:nvSpPr>
        <xdr:spPr>
          <a:xfrm>
            <a:off x="3821642" y="838800"/>
            <a:ext cx="829796" cy="556680"/>
          </a:xfrm>
          <a:prstGeom prst="rect">
            <a:avLst/>
          </a:prstGeom>
          <a:noFill/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6,5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41,4%)</a:t>
            </a:r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7F24EE81-E9E6-45C0-BF75-4194AA12ECDC}"/>
              </a:ext>
            </a:extLst>
          </xdr:cNvPr>
          <xdr:cNvSpPr txBox="1"/>
        </xdr:nvSpPr>
        <xdr:spPr>
          <a:xfrm>
            <a:off x="3309658" y="2768650"/>
            <a:ext cx="761999" cy="566058"/>
          </a:xfrm>
          <a:prstGeom prst="rect">
            <a:avLst/>
          </a:prstGeom>
          <a:noFill/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6,8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84,9%)</a:t>
            </a:r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C5666AA5-B82D-4675-B5B2-26105FE328FB}"/>
              </a:ext>
            </a:extLst>
          </xdr:cNvPr>
          <xdr:cNvSpPr txBox="1"/>
        </xdr:nvSpPr>
        <xdr:spPr>
          <a:xfrm>
            <a:off x="1752528" y="2983997"/>
            <a:ext cx="761999" cy="505240"/>
          </a:xfrm>
          <a:prstGeom prst="rect">
            <a:avLst/>
          </a:prstGeom>
          <a:noFill/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3,4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83,8%)</a:t>
            </a:r>
          </a:p>
        </xdr:txBody>
      </xdr:sp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EC5C3659-DAD5-46F8-80E5-B370F6CFA1B7}"/>
              </a:ext>
            </a:extLst>
          </xdr:cNvPr>
          <xdr:cNvSpPr txBox="1"/>
        </xdr:nvSpPr>
        <xdr:spPr>
          <a:xfrm>
            <a:off x="675789" y="2360543"/>
            <a:ext cx="715689" cy="505240"/>
          </a:xfrm>
          <a:prstGeom prst="rect">
            <a:avLst/>
          </a:prstGeom>
          <a:noFill/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7,9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92,6%)</a:t>
            </a:r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C33FE25C-9AF8-4221-8D27-3DBA425CCA80}"/>
              </a:ext>
            </a:extLst>
          </xdr:cNvPr>
          <xdr:cNvSpPr txBox="1"/>
        </xdr:nvSpPr>
        <xdr:spPr>
          <a:xfrm>
            <a:off x="1984440" y="1807867"/>
            <a:ext cx="761999" cy="505240"/>
          </a:xfrm>
          <a:prstGeom prst="rect">
            <a:avLst/>
          </a:prstGeom>
          <a:noFill/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6,0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88,1%)</a:t>
            </a:r>
          </a:p>
        </xdr:txBody>
      </xdr:sp>
      <xdr:sp macro="" textlink="">
        <xdr:nvSpPr>
          <xdr:cNvPr id="12" name="TextBox 11">
            <a:extLst>
              <a:ext uri="{FF2B5EF4-FFF2-40B4-BE49-F238E27FC236}">
                <a16:creationId xmlns:a16="http://schemas.microsoft.com/office/drawing/2014/main" id="{0E9D1A62-CB0F-41EE-A32A-26B8A6F067B2}"/>
              </a:ext>
            </a:extLst>
          </xdr:cNvPr>
          <xdr:cNvSpPr txBox="1"/>
        </xdr:nvSpPr>
        <xdr:spPr>
          <a:xfrm>
            <a:off x="3113294" y="1749889"/>
            <a:ext cx="820946" cy="519546"/>
          </a:xfrm>
          <a:prstGeom prst="rect">
            <a:avLst/>
          </a:prstGeom>
          <a:noFill/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,0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83,8%)</a:t>
            </a:r>
          </a:p>
        </xdr:txBody>
      </xdr:sp>
      <xdr:sp macro="" textlink="">
        <xdr:nvSpPr>
          <xdr:cNvPr id="13" name="TextBox 12">
            <a:extLst>
              <a:ext uri="{FF2B5EF4-FFF2-40B4-BE49-F238E27FC236}">
                <a16:creationId xmlns:a16="http://schemas.microsoft.com/office/drawing/2014/main" id="{AE5F73F3-34F2-4AC1-ADE9-EF39BD577531}"/>
              </a:ext>
            </a:extLst>
          </xdr:cNvPr>
          <xdr:cNvSpPr txBox="1"/>
        </xdr:nvSpPr>
        <xdr:spPr>
          <a:xfrm>
            <a:off x="1830050" y="784138"/>
            <a:ext cx="790566" cy="516232"/>
          </a:xfrm>
          <a:prstGeom prst="rect">
            <a:avLst/>
          </a:prstGeom>
          <a:solidFill>
            <a:srgbClr val="AABCEE"/>
          </a:solidFill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-0,7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36,4%)</a:t>
            </a:r>
          </a:p>
        </xdr:txBody>
      </xdr:sp>
      <xdr:cxnSp macro="">
        <xdr:nvCxnSpPr>
          <xdr:cNvPr id="14" name="Straight Arrow Connector 13">
            <a:extLst>
              <a:ext uri="{FF2B5EF4-FFF2-40B4-BE49-F238E27FC236}">
                <a16:creationId xmlns:a16="http://schemas.microsoft.com/office/drawing/2014/main" id="{961BCC11-C072-41B6-AFBF-45EB35D6876A}"/>
              </a:ext>
            </a:extLst>
          </xdr:cNvPr>
          <xdr:cNvCxnSpPr>
            <a:stCxn id="13" idx="3"/>
          </xdr:cNvCxnSpPr>
        </xdr:nvCxnSpPr>
        <xdr:spPr>
          <a:xfrm>
            <a:off x="2620616" y="1042254"/>
            <a:ext cx="435667" cy="630833"/>
          </a:xfrm>
          <a:prstGeom prst="straightConnector1">
            <a:avLst/>
          </a:prstGeom>
          <a:ln>
            <a:solidFill>
              <a:srgbClr val="FF0000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 editAs="oneCell">
    <xdr:from>
      <xdr:col>0</xdr:col>
      <xdr:colOff>457200</xdr:colOff>
      <xdr:row>19</xdr:row>
      <xdr:rowOff>0</xdr:rowOff>
    </xdr:from>
    <xdr:to>
      <xdr:col>1</xdr:col>
      <xdr:colOff>5267121</xdr:colOff>
      <xdr:row>37</xdr:row>
      <xdr:rowOff>67591</xdr:rowOff>
    </xdr:to>
    <xdr:grpSp>
      <xdr:nvGrpSpPr>
        <xdr:cNvPr id="23" name="Group 22">
          <a:extLst>
            <a:ext uri="{FF2B5EF4-FFF2-40B4-BE49-F238E27FC236}">
              <a16:creationId xmlns:a16="http://schemas.microsoft.com/office/drawing/2014/main" id="{62A4339D-AAF5-4AA4-A238-4D3AD86C1D10}"/>
            </a:ext>
          </a:extLst>
        </xdr:cNvPr>
        <xdr:cNvGrpSpPr/>
      </xdr:nvGrpSpPr>
      <xdr:grpSpPr>
        <a:xfrm>
          <a:off x="457200" y="5372100"/>
          <a:ext cx="5737021" cy="3725191"/>
          <a:chOff x="361049" y="217606"/>
          <a:chExt cx="6149081" cy="3807741"/>
        </a:xfrm>
      </xdr:grpSpPr>
      <xdr:grpSp>
        <xdr:nvGrpSpPr>
          <xdr:cNvPr id="24" name="Group 23">
            <a:extLst>
              <a:ext uri="{FF2B5EF4-FFF2-40B4-BE49-F238E27FC236}">
                <a16:creationId xmlns:a16="http://schemas.microsoft.com/office/drawing/2014/main" id="{5F6BD196-DCE0-45F9-915F-DF25E048BAB2}"/>
              </a:ext>
            </a:extLst>
          </xdr:cNvPr>
          <xdr:cNvGrpSpPr/>
        </xdr:nvGrpSpPr>
        <xdr:grpSpPr>
          <a:xfrm>
            <a:off x="361049" y="217606"/>
            <a:ext cx="6149081" cy="3807741"/>
            <a:chOff x="1402773" y="1615642"/>
            <a:chExt cx="9542097" cy="5353692"/>
          </a:xfrm>
        </xdr:grpSpPr>
        <xdr:pic>
          <xdr:nvPicPr>
            <xdr:cNvPr id="34" name="Nyugat-Dunántúl">
              <a:extLst>
                <a:ext uri="{FF2B5EF4-FFF2-40B4-BE49-F238E27FC236}">
                  <a16:creationId xmlns:a16="http://schemas.microsoft.com/office/drawing/2014/main" id="{2B7A49F0-6435-432F-B118-925C6EAF97CE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>
              <a:lum bright="-19898"/>
              <a:extLst>
                <a:ext uri="{BEBA8EAE-BF5A-486C-A8C5-ECC9F3942E4B}">
                  <a14:imgProps xmlns:a14="http://schemas.microsoft.com/office/drawing/2010/main">
                    <a14:imgLayer r:embed="rId2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1402773" y="2695864"/>
              <a:ext cx="2558016" cy="3203885"/>
            </a:xfrm>
            <a:prstGeom prst="rect">
              <a:avLst/>
            </a:prstGeom>
          </xdr:spPr>
        </xdr:pic>
        <xdr:pic>
          <xdr:nvPicPr>
            <xdr:cNvPr id="35" name="Közép-Dunántúl">
              <a:extLst>
                <a:ext uri="{FF2B5EF4-FFF2-40B4-BE49-F238E27FC236}">
                  <a16:creationId xmlns:a16="http://schemas.microsoft.com/office/drawing/2014/main" id="{78A585AB-B241-4C3C-99A6-B26656910C95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3">
              <a:lum bright="-27277"/>
              <a:extLst>
                <a:ext uri="{BEBA8EAE-BF5A-486C-A8C5-ECC9F3942E4B}">
                  <a14:imgProps xmlns:a14="http://schemas.microsoft.com/office/drawing/2010/main">
                    <a14:imgLayer r:embed="rId4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2748916" y="3087688"/>
              <a:ext cx="2697859" cy="2105568"/>
            </a:xfrm>
            <a:prstGeom prst="rect">
              <a:avLst/>
            </a:prstGeom>
          </xdr:spPr>
        </xdr:pic>
        <xdr:pic>
          <xdr:nvPicPr>
            <xdr:cNvPr id="36" name="Dél-Dunántúl">
              <a:extLst>
                <a:ext uri="{FF2B5EF4-FFF2-40B4-BE49-F238E27FC236}">
                  <a16:creationId xmlns:a16="http://schemas.microsoft.com/office/drawing/2014/main" id="{14D0C7FF-36A4-4B19-B9F8-21D1A7B6170B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5">
              <a:lum bright="-40000"/>
              <a:extLst>
                <a:ext uri="{BEBA8EAE-BF5A-486C-A8C5-ECC9F3942E4B}">
                  <a14:imgProps xmlns:a14="http://schemas.microsoft.com/office/drawing/2010/main">
                    <a14:imgLayer r:embed="rId6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2455980" y="4637319"/>
              <a:ext cx="3027650" cy="2332015"/>
            </a:xfrm>
            <a:prstGeom prst="rect">
              <a:avLst/>
            </a:prstGeom>
          </xdr:spPr>
        </xdr:pic>
        <xdr:pic>
          <xdr:nvPicPr>
            <xdr:cNvPr id="37" name="Közép-Magyarország">
              <a:extLst>
                <a:ext uri="{FF2B5EF4-FFF2-40B4-BE49-F238E27FC236}">
                  <a16:creationId xmlns:a16="http://schemas.microsoft.com/office/drawing/2014/main" id="{0F81AE00-E39A-4645-97E8-D928E088951C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7">
              <a:lum bright="6075"/>
              <a:extLst>
                <a:ext uri="{BEBA8EAE-BF5A-486C-A8C5-ECC9F3942E4B}">
                  <a14:imgProps xmlns:a14="http://schemas.microsoft.com/office/drawing/2010/main">
                    <a14:imgLayer r:embed="rId8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079279" y="2640302"/>
              <a:ext cx="1974078" cy="2063279"/>
            </a:xfrm>
            <a:prstGeom prst="rect">
              <a:avLst/>
            </a:prstGeom>
          </xdr:spPr>
        </xdr:pic>
        <xdr:pic>
          <xdr:nvPicPr>
            <xdr:cNvPr id="38" name="Dél-Alföld">
              <a:extLst>
                <a:ext uri="{FF2B5EF4-FFF2-40B4-BE49-F238E27FC236}">
                  <a16:creationId xmlns:a16="http://schemas.microsoft.com/office/drawing/2014/main" id="{7D9E8336-3B79-42DD-BCB1-CEBF548B4BEE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9">
              <a:lum bright="-24904"/>
              <a:extLst>
                <a:ext uri="{BEBA8EAE-BF5A-486C-A8C5-ECC9F3942E4B}">
                  <a14:imgProps xmlns:a14="http://schemas.microsoft.com/office/drawing/2010/main">
                    <a14:imgLayer r:embed="rId10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118966" y="4159971"/>
              <a:ext cx="4195526" cy="2501309"/>
            </a:xfrm>
            <a:prstGeom prst="rect">
              <a:avLst/>
            </a:prstGeom>
          </xdr:spPr>
        </xdr:pic>
        <xdr:pic>
          <xdr:nvPicPr>
            <xdr:cNvPr id="39" name="Budapest">
              <a:extLst>
                <a:ext uri="{FF2B5EF4-FFF2-40B4-BE49-F238E27FC236}">
                  <a16:creationId xmlns:a16="http://schemas.microsoft.com/office/drawing/2014/main" id="{125CD1CB-98D2-4358-B6A6-E55105490102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1">
              <a:lum bright="7389"/>
              <a:extLst>
                <a:ext uri="{BEBA8EAE-BF5A-486C-A8C5-ECC9F3942E4B}">
                  <a14:imgProps xmlns:a14="http://schemas.microsoft.com/office/drawing/2010/main">
                    <a14:imgLayer r:embed="rId12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406107" y="3471450"/>
              <a:ext cx="552187" cy="471945"/>
            </a:xfrm>
            <a:prstGeom prst="rect">
              <a:avLst/>
            </a:prstGeom>
          </xdr:spPr>
        </xdr:pic>
        <xdr:pic>
          <xdr:nvPicPr>
            <xdr:cNvPr id="40" name="Észak-Alföld">
              <a:extLst>
                <a:ext uri="{FF2B5EF4-FFF2-40B4-BE49-F238E27FC236}">
                  <a16:creationId xmlns:a16="http://schemas.microsoft.com/office/drawing/2014/main" id="{ABC9C81B-9E29-4029-8753-8315BE25EBE9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3">
              <a:lum bright="-30632"/>
              <a:extLst>
                <a:ext uri="{BEBA8EAE-BF5A-486C-A8C5-ECC9F3942E4B}">
                  <a14:imgProps xmlns:a14="http://schemas.microsoft.com/office/drawing/2010/main">
                    <a14:imgLayer r:embed="rId14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6425768" y="1856652"/>
              <a:ext cx="4519102" cy="3184836"/>
            </a:xfrm>
            <a:prstGeom prst="rect">
              <a:avLst/>
            </a:prstGeom>
          </xdr:spPr>
        </xdr:pic>
        <xdr:pic>
          <xdr:nvPicPr>
            <xdr:cNvPr id="41" name="Észak-Magyarország">
              <a:extLst>
                <a:ext uri="{FF2B5EF4-FFF2-40B4-BE49-F238E27FC236}">
                  <a16:creationId xmlns:a16="http://schemas.microsoft.com/office/drawing/2014/main" id="{ED75A593-EA1C-4765-8276-6E4D6175B896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5">
              <a:lum bright="-23456"/>
              <a:extLst>
                <a:ext uri="{BEBA8EAE-BF5A-486C-A8C5-ECC9F3942E4B}">
                  <a14:imgProps xmlns:a14="http://schemas.microsoft.com/office/drawing/2010/main">
                    <a14:imgLayer r:embed="rId16">
                      <a14:imgEffect>
                        <a14:saturation sat="66000"/>
                      </a14:imgEffect>
                      <a14:imgEffect>
                        <a14:brightnessContrast contrast="20000"/>
                      </a14:imgEffect>
                    </a14:imgLayer>
                  </a14:imgProps>
                </a:ext>
              </a:extLst>
            </a:blip>
            <a:stretch>
              <a:fillRect/>
            </a:stretch>
          </xdr:blipFill>
          <xdr:spPr>
            <a:xfrm>
              <a:off x="5436465" y="1615642"/>
              <a:ext cx="4347935" cy="2169071"/>
            </a:xfrm>
            <a:prstGeom prst="rect">
              <a:avLst/>
            </a:prstGeom>
          </xdr:spPr>
        </xdr:pic>
      </xdr:grpSp>
      <xdr:sp macro="" textlink="">
        <xdr:nvSpPr>
          <xdr:cNvPr id="25" name="TextBox 24">
            <a:extLst>
              <a:ext uri="{FF2B5EF4-FFF2-40B4-BE49-F238E27FC236}">
                <a16:creationId xmlns:a16="http://schemas.microsoft.com/office/drawing/2014/main" id="{F049E1E0-D910-48AE-9986-B82D075F68BF}"/>
              </a:ext>
            </a:extLst>
          </xdr:cNvPr>
          <xdr:cNvSpPr txBox="1"/>
        </xdr:nvSpPr>
        <xdr:spPr>
          <a:xfrm>
            <a:off x="4845743" y="1316935"/>
            <a:ext cx="778149" cy="505240"/>
          </a:xfrm>
          <a:prstGeom prst="rect">
            <a:avLst/>
          </a:prstGeom>
          <a:noFill/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9.6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67.4%)</a:t>
            </a:r>
          </a:p>
        </xdr:txBody>
      </xdr:sp>
      <xdr:sp macro="" textlink="">
        <xdr:nvSpPr>
          <xdr:cNvPr id="26" name="TextBox 25">
            <a:extLst>
              <a:ext uri="{FF2B5EF4-FFF2-40B4-BE49-F238E27FC236}">
                <a16:creationId xmlns:a16="http://schemas.microsoft.com/office/drawing/2014/main" id="{C7F36404-5727-4022-B441-28393C6CFCB3}"/>
              </a:ext>
            </a:extLst>
          </xdr:cNvPr>
          <xdr:cNvSpPr txBox="1"/>
        </xdr:nvSpPr>
        <xdr:spPr>
          <a:xfrm>
            <a:off x="3821642" y="838802"/>
            <a:ext cx="829796" cy="505240"/>
          </a:xfrm>
          <a:prstGeom prst="rect">
            <a:avLst/>
          </a:prstGeom>
          <a:noFill/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6.5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41.4%)</a:t>
            </a:r>
          </a:p>
        </xdr:txBody>
      </xdr:sp>
      <xdr:sp macro="" textlink="">
        <xdr:nvSpPr>
          <xdr:cNvPr id="27" name="TextBox 26">
            <a:extLst>
              <a:ext uri="{FF2B5EF4-FFF2-40B4-BE49-F238E27FC236}">
                <a16:creationId xmlns:a16="http://schemas.microsoft.com/office/drawing/2014/main" id="{E579DD95-6B97-49FD-9A82-15B174A0788A}"/>
              </a:ext>
            </a:extLst>
          </xdr:cNvPr>
          <xdr:cNvSpPr txBox="1"/>
        </xdr:nvSpPr>
        <xdr:spPr>
          <a:xfrm>
            <a:off x="3309658" y="2768650"/>
            <a:ext cx="761999" cy="505240"/>
          </a:xfrm>
          <a:prstGeom prst="rect">
            <a:avLst/>
          </a:prstGeom>
          <a:noFill/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6.8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84.9%)</a:t>
            </a:r>
          </a:p>
        </xdr:txBody>
      </xdr:sp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127BCF4C-FE15-4C4C-9000-233DF424CE3C}"/>
              </a:ext>
            </a:extLst>
          </xdr:cNvPr>
          <xdr:cNvSpPr txBox="1"/>
        </xdr:nvSpPr>
        <xdr:spPr>
          <a:xfrm>
            <a:off x="1752528" y="2983997"/>
            <a:ext cx="761999" cy="505240"/>
          </a:xfrm>
          <a:prstGeom prst="rect">
            <a:avLst/>
          </a:prstGeom>
          <a:noFill/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3.4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83.8%)</a:t>
            </a:r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6DDA0A32-31DF-48FD-B69E-E2B705A9DCAD}"/>
              </a:ext>
            </a:extLst>
          </xdr:cNvPr>
          <xdr:cNvSpPr txBox="1"/>
        </xdr:nvSpPr>
        <xdr:spPr>
          <a:xfrm>
            <a:off x="675789" y="2360543"/>
            <a:ext cx="715689" cy="505240"/>
          </a:xfrm>
          <a:prstGeom prst="rect">
            <a:avLst/>
          </a:prstGeom>
          <a:noFill/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7.9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92.6%)</a:t>
            </a:r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5CBFD300-315E-46AE-B969-A4F16A89AD91}"/>
              </a:ext>
            </a:extLst>
          </xdr:cNvPr>
          <xdr:cNvSpPr txBox="1"/>
        </xdr:nvSpPr>
        <xdr:spPr>
          <a:xfrm>
            <a:off x="1984440" y="1807867"/>
            <a:ext cx="761999" cy="505240"/>
          </a:xfrm>
          <a:prstGeom prst="rect">
            <a:avLst/>
          </a:prstGeom>
          <a:noFill/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6.0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88.1%)</a:t>
            </a:r>
          </a:p>
        </xdr:txBody>
      </xdr:sp>
      <xdr:sp macro="" textlink="">
        <xdr:nvSpPr>
          <xdr:cNvPr id="31" name="TextBox 30">
            <a:extLst>
              <a:ext uri="{FF2B5EF4-FFF2-40B4-BE49-F238E27FC236}">
                <a16:creationId xmlns:a16="http://schemas.microsoft.com/office/drawing/2014/main" id="{8F339465-D327-43EB-94AD-1E0FCE7B7F33}"/>
              </a:ext>
            </a:extLst>
          </xdr:cNvPr>
          <xdr:cNvSpPr txBox="1"/>
        </xdr:nvSpPr>
        <xdr:spPr>
          <a:xfrm>
            <a:off x="3113294" y="1749889"/>
            <a:ext cx="820946" cy="519546"/>
          </a:xfrm>
          <a:prstGeom prst="rect">
            <a:avLst/>
          </a:prstGeom>
          <a:noFill/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1.0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83.8%)</a:t>
            </a:r>
          </a:p>
        </xdr:txBody>
      </xdr:sp>
      <xdr:sp macro="" textlink="">
        <xdr:nvSpPr>
          <xdr:cNvPr id="32" name="TextBox 31">
            <a:extLst>
              <a:ext uri="{FF2B5EF4-FFF2-40B4-BE49-F238E27FC236}">
                <a16:creationId xmlns:a16="http://schemas.microsoft.com/office/drawing/2014/main" id="{B5B41C5E-4297-4B96-99E5-75A353E40159}"/>
              </a:ext>
            </a:extLst>
          </xdr:cNvPr>
          <xdr:cNvSpPr txBox="1"/>
        </xdr:nvSpPr>
        <xdr:spPr>
          <a:xfrm>
            <a:off x="1830050" y="784138"/>
            <a:ext cx="790566" cy="516232"/>
          </a:xfrm>
          <a:prstGeom prst="rect">
            <a:avLst/>
          </a:prstGeom>
          <a:solidFill>
            <a:srgbClr val="AABCEE"/>
          </a:solidFill>
          <a:ln w="9525" cmpd="sng">
            <a:solidFill>
              <a:schemeClr val="bg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hu-HU" sz="1400" b="1">
                <a:solidFill>
                  <a:schemeClr val="bg1"/>
                </a:solidFill>
              </a:rPr>
              <a:t>-0.7%</a:t>
            </a:r>
          </a:p>
          <a:p>
            <a:pPr algn="ctr"/>
            <a:r>
              <a:rPr lang="hu-HU" sz="1100" b="1">
                <a:solidFill>
                  <a:schemeClr val="bg1"/>
                </a:solidFill>
              </a:rPr>
              <a:t>(136.4%)</a:t>
            </a:r>
          </a:p>
        </xdr:txBody>
      </xdr:sp>
      <xdr:cxnSp macro="">
        <xdr:nvCxnSpPr>
          <xdr:cNvPr id="33" name="Straight Arrow Connector 32">
            <a:extLst>
              <a:ext uri="{FF2B5EF4-FFF2-40B4-BE49-F238E27FC236}">
                <a16:creationId xmlns:a16="http://schemas.microsoft.com/office/drawing/2014/main" id="{0B381661-98B9-4C5D-BCFB-33139C9211A8}"/>
              </a:ext>
            </a:extLst>
          </xdr:cNvPr>
          <xdr:cNvCxnSpPr>
            <a:stCxn id="32" idx="3"/>
          </xdr:cNvCxnSpPr>
        </xdr:nvCxnSpPr>
        <xdr:spPr>
          <a:xfrm>
            <a:off x="2620616" y="1042254"/>
            <a:ext cx="435667" cy="630833"/>
          </a:xfrm>
          <a:prstGeom prst="straightConnector1">
            <a:avLst/>
          </a:prstGeom>
          <a:ln>
            <a:solidFill>
              <a:srgbClr val="FF0000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8750</xdr:colOff>
      <xdr:row>7</xdr:row>
      <xdr:rowOff>67469</xdr:rowOff>
    </xdr:from>
    <xdr:to>
      <xdr:col>1</xdr:col>
      <xdr:colOff>6409425</xdr:colOff>
      <xdr:row>29</xdr:row>
      <xdr:rowOff>170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B5F6562-25D1-4B6B-A36A-44E9173E33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9232</xdr:colOff>
      <xdr:row>30</xdr:row>
      <xdr:rowOff>76201</xdr:rowOff>
    </xdr:from>
    <xdr:to>
      <xdr:col>1</xdr:col>
      <xdr:colOff>6449907</xdr:colOff>
      <xdr:row>57</xdr:row>
      <xdr:rowOff>805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EEDFE42-6B77-4440-866D-F5DBA1D70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76967</cdr:x>
      <cdr:y>0.13354</cdr:y>
    </cdr:from>
    <cdr:to>
      <cdr:x>0.87115</cdr:x>
      <cdr:y>0.22937</cdr:y>
    </cdr:to>
    <cdr:sp macro="" textlink="">
      <cdr:nvSpPr>
        <cdr:cNvPr id="2" name="Arrow: Down 1">
          <a:extLst xmlns:a="http://schemas.openxmlformats.org/drawingml/2006/main">
            <a:ext uri="{FF2B5EF4-FFF2-40B4-BE49-F238E27FC236}">
              <a16:creationId xmlns:a16="http://schemas.microsoft.com/office/drawing/2014/main" id="{C8314AA5-BAC4-4D39-8EE9-3DBCB7DBB8F4}"/>
            </a:ext>
          </a:extLst>
        </cdr:cNvPr>
        <cdr:cNvSpPr/>
      </cdr:nvSpPr>
      <cdr:spPr>
        <a:xfrm xmlns:a="http://schemas.openxmlformats.org/drawingml/2006/main" rot="10800000">
          <a:off x="5524517" y="723105"/>
          <a:ext cx="728401" cy="518951"/>
        </a:xfrm>
        <a:prstGeom xmlns:a="http://schemas.openxmlformats.org/drawingml/2006/main" prst="downArrow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6635</cdr:x>
      <cdr:y>0.27714</cdr:y>
    </cdr:from>
    <cdr:to>
      <cdr:x>0.86782</cdr:x>
      <cdr:y>0.4535</cdr:y>
    </cdr:to>
    <cdr:sp macro="" textlink="">
      <cdr:nvSpPr>
        <cdr:cNvPr id="3" name="Arrow: Down 2">
          <a:extLst xmlns:a="http://schemas.openxmlformats.org/drawingml/2006/main">
            <a:ext uri="{FF2B5EF4-FFF2-40B4-BE49-F238E27FC236}">
              <a16:creationId xmlns:a16="http://schemas.microsoft.com/office/drawing/2014/main" id="{4B6BB10E-E767-471E-8AC6-3D11E02752E5}"/>
            </a:ext>
          </a:extLst>
        </cdr:cNvPr>
        <cdr:cNvSpPr/>
      </cdr:nvSpPr>
      <cdr:spPr>
        <a:xfrm xmlns:a="http://schemas.openxmlformats.org/drawingml/2006/main">
          <a:off x="5501928" y="1494581"/>
          <a:ext cx="728490" cy="951084"/>
        </a:xfrm>
        <a:prstGeom xmlns:a="http://schemas.openxmlformats.org/drawingml/2006/main" prst="downArrow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77321</cdr:x>
      <cdr:y>0.12884</cdr:y>
    </cdr:from>
    <cdr:to>
      <cdr:x>0.87469</cdr:x>
      <cdr:y>0.22412</cdr:y>
    </cdr:to>
    <cdr:sp macro="" textlink="">
      <cdr:nvSpPr>
        <cdr:cNvPr id="2" name="Arrow: Down 1">
          <a:extLst xmlns:a="http://schemas.openxmlformats.org/drawingml/2006/main">
            <a:ext uri="{FF2B5EF4-FFF2-40B4-BE49-F238E27FC236}">
              <a16:creationId xmlns:a16="http://schemas.microsoft.com/office/drawing/2014/main" id="{E5F83230-257F-4F81-A9AC-DA2E136CC314}"/>
            </a:ext>
          </a:extLst>
        </cdr:cNvPr>
        <cdr:cNvSpPr/>
      </cdr:nvSpPr>
      <cdr:spPr>
        <a:xfrm xmlns:a="http://schemas.openxmlformats.org/drawingml/2006/main" rot="10800000">
          <a:off x="5549926" y="698498"/>
          <a:ext cx="728401" cy="516552"/>
        </a:xfrm>
        <a:prstGeom xmlns:a="http://schemas.openxmlformats.org/drawingml/2006/main" prst="downArrow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7321</cdr:x>
      <cdr:y>0.28457</cdr:y>
    </cdr:from>
    <cdr:to>
      <cdr:x>0.87468</cdr:x>
      <cdr:y>0.46096</cdr:y>
    </cdr:to>
    <cdr:sp macro="" textlink="">
      <cdr:nvSpPr>
        <cdr:cNvPr id="3" name="Arrow: Down 2">
          <a:extLst xmlns:a="http://schemas.openxmlformats.org/drawingml/2006/main">
            <a:ext uri="{FF2B5EF4-FFF2-40B4-BE49-F238E27FC236}">
              <a16:creationId xmlns:a16="http://schemas.microsoft.com/office/drawing/2014/main" id="{2F7663AC-3665-4AEF-A4B0-F9DA31FB66C5}"/>
            </a:ext>
          </a:extLst>
        </cdr:cNvPr>
        <cdr:cNvSpPr/>
      </cdr:nvSpPr>
      <cdr:spPr>
        <a:xfrm xmlns:a="http://schemas.openxmlformats.org/drawingml/2006/main">
          <a:off x="5549900" y="1536700"/>
          <a:ext cx="728339" cy="952506"/>
        </a:xfrm>
        <a:prstGeom xmlns:a="http://schemas.openxmlformats.org/drawingml/2006/main" prst="downArrow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1600</xdr:colOff>
      <xdr:row>8</xdr:row>
      <xdr:rowOff>70630</xdr:rowOff>
    </xdr:from>
    <xdr:to>
      <xdr:col>1</xdr:col>
      <xdr:colOff>6413976</xdr:colOff>
      <xdr:row>32</xdr:row>
      <xdr:rowOff>10888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8CA5D50-8228-49EC-BB42-D91B7DEB46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3745</xdr:colOff>
      <xdr:row>33</xdr:row>
      <xdr:rowOff>200108</xdr:rowOff>
    </xdr:from>
    <xdr:to>
      <xdr:col>1</xdr:col>
      <xdr:colOff>6389771</xdr:colOff>
      <xdr:row>60</xdr:row>
      <xdr:rowOff>1837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DFFA0528-ED75-4530-86E3-E7AE681D56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8941</xdr:colOff>
      <xdr:row>8</xdr:row>
      <xdr:rowOff>0</xdr:rowOff>
    </xdr:from>
    <xdr:to>
      <xdr:col>1</xdr:col>
      <xdr:colOff>6445843</xdr:colOff>
      <xdr:row>34</xdr:row>
      <xdr:rowOff>4620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33DA5FC-C555-4987-8AFE-68871F39C7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7529</xdr:colOff>
      <xdr:row>34</xdr:row>
      <xdr:rowOff>190314</xdr:rowOff>
    </xdr:from>
    <xdr:to>
      <xdr:col>1</xdr:col>
      <xdr:colOff>6344431</xdr:colOff>
      <xdr:row>62</xdr:row>
      <xdr:rowOff>5218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B5A0643-D402-481E-B5A3-5B7EFCA7E8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2220</xdr:colOff>
      <xdr:row>7</xdr:row>
      <xdr:rowOff>102608</xdr:rowOff>
    </xdr:from>
    <xdr:to>
      <xdr:col>1</xdr:col>
      <xdr:colOff>6380066</xdr:colOff>
      <xdr:row>25</xdr:row>
      <xdr:rowOff>5917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A1DA62D-353F-4265-9D9B-BAC760E4E5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26</xdr:row>
      <xdr:rowOff>10390</xdr:rowOff>
    </xdr:from>
    <xdr:to>
      <xdr:col>1</xdr:col>
      <xdr:colOff>6314196</xdr:colOff>
      <xdr:row>52</xdr:row>
      <xdr:rowOff>1053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982AA40-6425-4661-AB09-F1158925C3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7801</xdr:colOff>
      <xdr:row>7</xdr:row>
      <xdr:rowOff>177801</xdr:rowOff>
    </xdr:from>
    <xdr:to>
      <xdr:col>1</xdr:col>
      <xdr:colOff>6469462</xdr:colOff>
      <xdr:row>33</xdr:row>
      <xdr:rowOff>17452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0ED6178-8D8F-4243-BD02-93F2AEEC25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1727</xdr:colOff>
      <xdr:row>35</xdr:row>
      <xdr:rowOff>190500</xdr:rowOff>
    </xdr:from>
    <xdr:to>
      <xdr:col>1</xdr:col>
      <xdr:colOff>6603388</xdr:colOff>
      <xdr:row>61</xdr:row>
      <xdr:rowOff>18087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868E56A-7FC6-4986-AC28-E3200C586D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68098</xdr:colOff>
      <xdr:row>167</xdr:row>
      <xdr:rowOff>116225</xdr:rowOff>
    </xdr:from>
    <xdr:to>
      <xdr:col>9</xdr:col>
      <xdr:colOff>910553</xdr:colOff>
      <xdr:row>198</xdr:row>
      <xdr:rowOff>3084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F9201A5F-3A60-41FF-A6DB-30D4C89C4A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9765</xdr:colOff>
      <xdr:row>7</xdr:row>
      <xdr:rowOff>55128</xdr:rowOff>
    </xdr:from>
    <xdr:to>
      <xdr:col>1</xdr:col>
      <xdr:colOff>6427320</xdr:colOff>
      <xdr:row>34</xdr:row>
      <xdr:rowOff>102655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454031F0-A863-45DF-91A4-70D14E4D12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125845</xdr:colOff>
      <xdr:row>37</xdr:row>
      <xdr:rowOff>81973</xdr:rowOff>
    </xdr:from>
    <xdr:to>
      <xdr:col>1</xdr:col>
      <xdr:colOff>6466575</xdr:colOff>
      <xdr:row>64</xdr:row>
      <xdr:rowOff>141912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D548F719-9F3C-41A3-924A-DCD8329910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5082</xdr:colOff>
      <xdr:row>7</xdr:row>
      <xdr:rowOff>184566</xdr:rowOff>
    </xdr:from>
    <xdr:to>
      <xdr:col>1</xdr:col>
      <xdr:colOff>6637680</xdr:colOff>
      <xdr:row>32</xdr:row>
      <xdr:rowOff>1235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F4CD52-3ACF-4657-9150-66E0507119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22275</xdr:colOff>
      <xdr:row>34</xdr:row>
      <xdr:rowOff>15875</xdr:rowOff>
    </xdr:from>
    <xdr:to>
      <xdr:col>1</xdr:col>
      <xdr:colOff>6611223</xdr:colOff>
      <xdr:row>60</xdr:row>
      <xdr:rowOff>132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D0DB348-5277-45C9-B55A-FDACAD51E6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7188</xdr:colOff>
      <xdr:row>8</xdr:row>
      <xdr:rowOff>166688</xdr:rowOff>
    </xdr:from>
    <xdr:to>
      <xdr:col>1</xdr:col>
      <xdr:colOff>6591988</xdr:colOff>
      <xdr:row>35</xdr:row>
      <xdr:rowOff>1017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90EBDCF-3DEC-4137-A647-E131CE0FC6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76250</xdr:colOff>
      <xdr:row>36</xdr:row>
      <xdr:rowOff>119061</xdr:rowOff>
    </xdr:from>
    <xdr:to>
      <xdr:col>1</xdr:col>
      <xdr:colOff>6717400</xdr:colOff>
      <xdr:row>63</xdr:row>
      <xdr:rowOff>5409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B4E290C-791F-4FFC-BD14-12AD547287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61897</xdr:colOff>
      <xdr:row>7</xdr:row>
      <xdr:rowOff>50345</xdr:rowOff>
    </xdr:from>
    <xdr:to>
      <xdr:col>1</xdr:col>
      <xdr:colOff>6675218</xdr:colOff>
      <xdr:row>33</xdr:row>
      <xdr:rowOff>144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35F230C-D0FB-46B2-BCE2-064B97D772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6225</xdr:colOff>
      <xdr:row>35</xdr:row>
      <xdr:rowOff>88899</xdr:rowOff>
    </xdr:from>
    <xdr:to>
      <xdr:col>1</xdr:col>
      <xdr:colOff>6599071</xdr:colOff>
      <xdr:row>62</xdr:row>
      <xdr:rowOff>88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B69598B-DCF6-4EA1-BBB3-6F1A2C07E3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71497</cdr:x>
      <cdr:y>0</cdr:y>
    </cdr:from>
    <cdr:to>
      <cdr:x>0.94219</cdr:x>
      <cdr:y>0.0582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38BB602-ED88-493E-B8CE-5C3B4A13C713}"/>
            </a:ext>
          </a:extLst>
        </cdr:cNvPr>
        <cdr:cNvSpPr txBox="1"/>
      </cdr:nvSpPr>
      <cdr:spPr>
        <a:xfrm xmlns:a="http://schemas.openxmlformats.org/drawingml/2006/main">
          <a:off x="5160796" y="0"/>
          <a:ext cx="1640107" cy="3147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gyenlegmutató</a:t>
          </a:r>
          <a:endParaRPr lang="hu-HU" sz="140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7214</cdr:x>
      <cdr:y>0.00706</cdr:y>
    </cdr:from>
    <cdr:to>
      <cdr:x>0.39236</cdr:x>
      <cdr:y>0.06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3A735BE-48D2-47AA-9499-F101EE3CA93E}"/>
            </a:ext>
          </a:extLst>
        </cdr:cNvPr>
        <cdr:cNvSpPr txBox="1"/>
      </cdr:nvSpPr>
      <cdr:spPr>
        <a:xfrm xmlns:a="http://schemas.openxmlformats.org/drawingml/2006/main">
          <a:off x="520700" y="38101"/>
          <a:ext cx="231140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Balance indicator</a:t>
          </a:r>
        </a:p>
      </cdr:txBody>
    </cdr:sp>
  </cdr:relSizeAnchor>
  <cdr:relSizeAnchor xmlns:cdr="http://schemas.openxmlformats.org/drawingml/2006/chartDrawing">
    <cdr:from>
      <cdr:x>0.71785</cdr:x>
      <cdr:y>0.0047</cdr:y>
    </cdr:from>
    <cdr:to>
      <cdr:x>0.97825</cdr:x>
      <cdr:y>0.058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F38BB602-ED88-493E-B8CE-5C3B4A13C713}"/>
            </a:ext>
          </a:extLst>
        </cdr:cNvPr>
        <cdr:cNvSpPr txBox="1"/>
      </cdr:nvSpPr>
      <cdr:spPr>
        <a:xfrm xmlns:a="http://schemas.openxmlformats.org/drawingml/2006/main">
          <a:off x="5181600" y="25400"/>
          <a:ext cx="1879600" cy="2921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Balance indicator</a:t>
          </a:r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49</xdr:colOff>
      <xdr:row>8</xdr:row>
      <xdr:rowOff>7144</xdr:rowOff>
    </xdr:from>
    <xdr:to>
      <xdr:col>1</xdr:col>
      <xdr:colOff>6611830</xdr:colOff>
      <xdr:row>25</xdr:row>
      <xdr:rowOff>1969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4E87BE-30F3-4BA6-9C4C-FB44B5759C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0031</xdr:colOff>
      <xdr:row>26</xdr:row>
      <xdr:rowOff>16669</xdr:rowOff>
    </xdr:from>
    <xdr:to>
      <xdr:col>1</xdr:col>
      <xdr:colOff>6579287</xdr:colOff>
      <xdr:row>53</xdr:row>
      <xdr:rowOff>646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85B59B8-A3CE-48A2-B520-C4691857FF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15453</cdr:x>
      <cdr:y>0.43037</cdr:y>
    </cdr:from>
    <cdr:to>
      <cdr:x>0.46075</cdr:x>
      <cdr:y>0.5103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8286A4F7-74D9-403E-BD47-1063010B4E52}"/>
            </a:ext>
          </a:extLst>
        </cdr:cNvPr>
        <cdr:cNvSpPr txBox="1"/>
      </cdr:nvSpPr>
      <cdr:spPr>
        <a:xfrm xmlns:a="http://schemas.openxmlformats.org/drawingml/2006/main">
          <a:off x="1116937" y="2344472"/>
          <a:ext cx="2213291" cy="4354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Válság előtti átlag, belföld</a:t>
          </a:r>
        </a:p>
      </cdr:txBody>
    </cdr:sp>
  </cdr:relSizeAnchor>
  <cdr:relSizeAnchor xmlns:cdr="http://schemas.openxmlformats.org/drawingml/2006/chartDrawing">
    <cdr:from>
      <cdr:x>0.30439</cdr:x>
      <cdr:y>0.34999</cdr:y>
    </cdr:from>
    <cdr:to>
      <cdr:x>0.32197</cdr:x>
      <cdr:y>0.42718</cdr:y>
    </cdr:to>
    <cdr:cxnSp macro="">
      <cdr:nvCxnSpPr>
        <cdr:cNvPr id="3" name="Egyenes összekötő nyíllal 3">
          <a:extLst xmlns:a="http://schemas.openxmlformats.org/drawingml/2006/main">
            <a:ext uri="{FF2B5EF4-FFF2-40B4-BE49-F238E27FC236}">
              <a16:creationId xmlns:a16="http://schemas.microsoft.com/office/drawing/2014/main" id="{D9DA172C-6926-4B82-80D0-B97B1691B288}"/>
            </a:ext>
          </a:extLst>
        </cdr:cNvPr>
        <cdr:cNvCxnSpPr/>
      </cdr:nvCxnSpPr>
      <cdr:spPr>
        <a:xfrm xmlns:a="http://schemas.openxmlformats.org/drawingml/2006/main" flipH="1" flipV="1">
          <a:off x="2200100" y="1906590"/>
          <a:ext cx="127064" cy="420502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981</cdr:x>
      <cdr:y>0.2147</cdr:y>
    </cdr:from>
    <cdr:to>
      <cdr:x>0.83646</cdr:x>
      <cdr:y>0.3124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7B2E390D-4311-4722-9548-689C0322D876}"/>
            </a:ext>
          </a:extLst>
        </cdr:cNvPr>
        <cdr:cNvSpPr txBox="1"/>
      </cdr:nvSpPr>
      <cdr:spPr>
        <a:xfrm xmlns:a="http://schemas.openxmlformats.org/drawingml/2006/main">
          <a:off x="3251130" y="1169591"/>
          <a:ext cx="2794621" cy="5322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Jelenlegi ciklus átlaga, belföld</a:t>
          </a:r>
        </a:p>
      </cdr:txBody>
    </cdr:sp>
  </cdr:relSizeAnchor>
  <cdr:relSizeAnchor xmlns:cdr="http://schemas.openxmlformats.org/drawingml/2006/chartDrawing">
    <cdr:from>
      <cdr:x>0.73359</cdr:x>
      <cdr:y>0.27553</cdr:y>
    </cdr:from>
    <cdr:to>
      <cdr:x>0.84319</cdr:x>
      <cdr:y>0.39964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C51AD33A-1FE8-42D9-8AEB-B193D3BBDAF2}"/>
            </a:ext>
          </a:extLst>
        </cdr:cNvPr>
        <cdr:cNvCxnSpPr/>
      </cdr:nvCxnSpPr>
      <cdr:spPr>
        <a:xfrm xmlns:a="http://schemas.openxmlformats.org/drawingml/2006/main">
          <a:off x="5264961" y="1378511"/>
          <a:ext cx="786590" cy="620945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16156</cdr:x>
      <cdr:y>0.42285</cdr:y>
    </cdr:from>
    <cdr:to>
      <cdr:x>0.46778</cdr:x>
      <cdr:y>0.51707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8286A4F7-74D9-403E-BD47-1063010B4E52}"/>
            </a:ext>
          </a:extLst>
        </cdr:cNvPr>
        <cdr:cNvSpPr txBox="1"/>
      </cdr:nvSpPr>
      <cdr:spPr>
        <a:xfrm xmlns:a="http://schemas.openxmlformats.org/drawingml/2006/main">
          <a:off x="1167737" y="2314283"/>
          <a:ext cx="2213291" cy="5156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Domestic average before the crisis</a:t>
          </a:r>
        </a:p>
      </cdr:txBody>
    </cdr:sp>
  </cdr:relSizeAnchor>
  <cdr:relSizeAnchor xmlns:cdr="http://schemas.openxmlformats.org/drawingml/2006/chartDrawing">
    <cdr:from>
      <cdr:x>0.28155</cdr:x>
      <cdr:y>0.35416</cdr:y>
    </cdr:from>
    <cdr:to>
      <cdr:x>0.29913</cdr:x>
      <cdr:y>0.43135</cdr:y>
    </cdr:to>
    <cdr:cxnSp macro="">
      <cdr:nvCxnSpPr>
        <cdr:cNvPr id="3" name="Egyenes összekötő nyíllal 3">
          <a:extLst xmlns:a="http://schemas.openxmlformats.org/drawingml/2006/main">
            <a:ext uri="{FF2B5EF4-FFF2-40B4-BE49-F238E27FC236}">
              <a16:creationId xmlns:a16="http://schemas.microsoft.com/office/drawing/2014/main" id="{D9DA172C-6926-4B82-80D0-B97B1691B288}"/>
            </a:ext>
          </a:extLst>
        </cdr:cNvPr>
        <cdr:cNvCxnSpPr/>
      </cdr:nvCxnSpPr>
      <cdr:spPr>
        <a:xfrm xmlns:a="http://schemas.openxmlformats.org/drawingml/2006/main" flipH="1" flipV="1">
          <a:off x="2035000" y="1938333"/>
          <a:ext cx="127064" cy="422463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486</cdr:x>
      <cdr:y>0.20925</cdr:y>
    </cdr:from>
    <cdr:to>
      <cdr:x>0.83151</cdr:x>
      <cdr:y>0.30695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7B2E390D-4311-4722-9548-689C0322D876}"/>
            </a:ext>
          </a:extLst>
        </cdr:cNvPr>
        <cdr:cNvSpPr txBox="1"/>
      </cdr:nvSpPr>
      <cdr:spPr>
        <a:xfrm xmlns:a="http://schemas.openxmlformats.org/drawingml/2006/main">
          <a:off x="3215325" y="1145212"/>
          <a:ext cx="2794622" cy="5347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Current cycle average, domestic</a:t>
          </a:r>
        </a:p>
      </cdr:txBody>
    </cdr:sp>
  </cdr:relSizeAnchor>
  <cdr:relSizeAnchor xmlns:cdr="http://schemas.openxmlformats.org/drawingml/2006/chartDrawing">
    <cdr:from>
      <cdr:x>0.68758</cdr:x>
      <cdr:y>0.27077</cdr:y>
    </cdr:from>
    <cdr:to>
      <cdr:x>0.84748</cdr:x>
      <cdr:y>0.41232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C51AD33A-1FE8-42D9-8AEB-B193D3BBDAF2}"/>
            </a:ext>
          </a:extLst>
        </cdr:cNvPr>
        <cdr:cNvCxnSpPr/>
      </cdr:nvCxnSpPr>
      <cdr:spPr>
        <a:xfrm xmlns:a="http://schemas.openxmlformats.org/drawingml/2006/main">
          <a:off x="4969678" y="1481931"/>
          <a:ext cx="1155691" cy="77470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2251</cdr:x>
      <cdr:y>0</cdr:y>
    </cdr:from>
    <cdr:to>
      <cdr:x>0.94919</cdr:x>
      <cdr:y>0.0626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9BB6741B-95A8-4D56-ADAD-499397F27440}"/>
            </a:ext>
          </a:extLst>
        </cdr:cNvPr>
        <cdr:cNvSpPr txBox="1"/>
      </cdr:nvSpPr>
      <cdr:spPr>
        <a:xfrm xmlns:a="http://schemas.openxmlformats.org/drawingml/2006/main">
          <a:off x="5947569" y="0"/>
          <a:ext cx="915982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 cent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8762</xdr:colOff>
      <xdr:row>6</xdr:row>
      <xdr:rowOff>187324</xdr:rowOff>
    </xdr:from>
    <xdr:to>
      <xdr:col>1</xdr:col>
      <xdr:colOff>6561824</xdr:colOff>
      <xdr:row>27</xdr:row>
      <xdr:rowOff>1675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088F42-80E2-4587-AF36-458D2B212F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2738</xdr:colOff>
      <xdr:row>28</xdr:row>
      <xdr:rowOff>109537</xdr:rowOff>
    </xdr:from>
    <xdr:to>
      <xdr:col>1</xdr:col>
      <xdr:colOff>6612625</xdr:colOff>
      <xdr:row>55</xdr:row>
      <xdr:rowOff>34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C720B24-31BD-42DD-A192-2690B8E341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9714</xdr:colOff>
      <xdr:row>8</xdr:row>
      <xdr:rowOff>103977</xdr:rowOff>
    </xdr:from>
    <xdr:to>
      <xdr:col>1</xdr:col>
      <xdr:colOff>6582464</xdr:colOff>
      <xdr:row>32</xdr:row>
      <xdr:rowOff>469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F1BC86-CEE9-4188-A90E-41F195FF8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35</xdr:row>
      <xdr:rowOff>141288</xdr:rowOff>
    </xdr:from>
    <xdr:to>
      <xdr:col>1</xdr:col>
      <xdr:colOff>6533250</xdr:colOff>
      <xdr:row>62</xdr:row>
      <xdr:rowOff>8266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7273396-10CB-4372-87EE-6525D46B1C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9075</xdr:colOff>
      <xdr:row>7</xdr:row>
      <xdr:rowOff>114300</xdr:rowOff>
    </xdr:from>
    <xdr:to>
      <xdr:col>1</xdr:col>
      <xdr:colOff>6163136</xdr:colOff>
      <xdr:row>35</xdr:row>
      <xdr:rowOff>104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F137FC8-2A15-4EB3-AED3-C8B64A0655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0975</xdr:colOff>
      <xdr:row>37</xdr:row>
      <xdr:rowOff>142875</xdr:rowOff>
    </xdr:from>
    <xdr:to>
      <xdr:col>1</xdr:col>
      <xdr:colOff>6125036</xdr:colOff>
      <xdr:row>65</xdr:row>
      <xdr:rowOff>123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E6D20A6-BD93-4B15-BF5A-A272398849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6702</cdr:x>
      <cdr:y>0</cdr:y>
    </cdr:from>
    <cdr:to>
      <cdr:x>0.36863</cdr:x>
      <cdr:y>0.0501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4FA747-0AE2-48D1-B7E5-E4E72A42A2DA}"/>
            </a:ext>
          </a:extLst>
        </cdr:cNvPr>
        <cdr:cNvSpPr txBox="1"/>
      </cdr:nvSpPr>
      <cdr:spPr>
        <a:xfrm xmlns:a="http://schemas.openxmlformats.org/drawingml/2006/main">
          <a:off x="483812" y="0"/>
          <a:ext cx="2177143" cy="27214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a GDP százalékában</a:t>
          </a: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3848</xdr:colOff>
      <xdr:row>6</xdr:row>
      <xdr:rowOff>355599</xdr:rowOff>
    </xdr:from>
    <xdr:to>
      <xdr:col>1</xdr:col>
      <xdr:colOff>6351713</xdr:colOff>
      <xdr:row>31</xdr:row>
      <xdr:rowOff>1031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C02A4C1-9350-41A2-952A-35FB90A30E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49088</xdr:colOff>
      <xdr:row>129</xdr:row>
      <xdr:rowOff>190500</xdr:rowOff>
    </xdr:from>
    <xdr:to>
      <xdr:col>1</xdr:col>
      <xdr:colOff>347383</xdr:colOff>
      <xdr:row>133</xdr:row>
      <xdr:rowOff>5603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885087E4-F4C6-4D19-B05B-DD75B1093810}"/>
            </a:ext>
          </a:extLst>
        </xdr:cNvPr>
        <xdr:cNvSpPr/>
      </xdr:nvSpPr>
      <xdr:spPr>
        <a:xfrm>
          <a:off x="545913" y="27174825"/>
          <a:ext cx="690470" cy="66563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  <xdr:twoCellAnchor editAs="absolute">
    <xdr:from>
      <xdr:col>0</xdr:col>
      <xdr:colOff>342900</xdr:colOff>
      <xdr:row>33</xdr:row>
      <xdr:rowOff>168275</xdr:rowOff>
    </xdr:from>
    <xdr:to>
      <xdr:col>1</xdr:col>
      <xdr:colOff>6370765</xdr:colOff>
      <xdr:row>60</xdr:row>
      <xdr:rowOff>11269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F3D5E85-6826-4C02-B3B3-450E84778C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00545</cdr:x>
      <cdr:y>0.54037</cdr:y>
    </cdr:from>
    <cdr:to>
      <cdr:x>0.09105</cdr:x>
      <cdr:y>0.65036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2281C45D-2155-4640-A424-F18B1DD0351E}"/>
            </a:ext>
          </a:extLst>
        </cdr:cNvPr>
        <cdr:cNvSpPr/>
      </cdr:nvSpPr>
      <cdr:spPr>
        <a:xfrm xmlns:a="http://schemas.openxmlformats.org/drawingml/2006/main">
          <a:off x="39223" y="2918014"/>
          <a:ext cx="616324" cy="59391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0545</cdr:x>
      <cdr:y>0.54037</cdr:y>
    </cdr:from>
    <cdr:to>
      <cdr:x>0.09105</cdr:x>
      <cdr:y>0.65036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2281C45D-2155-4640-A424-F18B1DD0351E}"/>
            </a:ext>
          </a:extLst>
        </cdr:cNvPr>
        <cdr:cNvSpPr/>
      </cdr:nvSpPr>
      <cdr:spPr>
        <a:xfrm xmlns:a="http://schemas.openxmlformats.org/drawingml/2006/main">
          <a:off x="39223" y="2918014"/>
          <a:ext cx="616324" cy="59391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9700</xdr:colOff>
      <xdr:row>7</xdr:row>
      <xdr:rowOff>101600</xdr:rowOff>
    </xdr:from>
    <xdr:to>
      <xdr:col>3</xdr:col>
      <xdr:colOff>183425</xdr:colOff>
      <xdr:row>33</xdr:row>
      <xdr:rowOff>635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C076C1-DF90-48D7-AEE2-1F2C42B30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875" y="1504950"/>
          <a:ext cx="7638325" cy="5162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36</xdr:row>
      <xdr:rowOff>0</xdr:rowOff>
    </xdr:from>
    <xdr:to>
      <xdr:col>3</xdr:col>
      <xdr:colOff>173404</xdr:colOff>
      <xdr:row>62</xdr:row>
      <xdr:rowOff>444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2B6756E-8AC2-47BC-A175-18FAC61BA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200900"/>
          <a:ext cx="7774354" cy="52482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9088</xdr:colOff>
      <xdr:row>129</xdr:row>
      <xdr:rowOff>190500</xdr:rowOff>
    </xdr:from>
    <xdr:to>
      <xdr:col>1</xdr:col>
      <xdr:colOff>347383</xdr:colOff>
      <xdr:row>133</xdr:row>
      <xdr:rowOff>5603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A9C5C573-6742-4A1E-8A8E-DA84A46D7CB0}"/>
            </a:ext>
          </a:extLst>
        </xdr:cNvPr>
        <xdr:cNvSpPr/>
      </xdr:nvSpPr>
      <xdr:spPr>
        <a:xfrm>
          <a:off x="549088" y="26793825"/>
          <a:ext cx="722220" cy="66563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  <xdr:twoCellAnchor editAs="absolute">
    <xdr:from>
      <xdr:col>0</xdr:col>
      <xdr:colOff>304800</xdr:colOff>
      <xdr:row>6</xdr:row>
      <xdr:rowOff>279400</xdr:rowOff>
    </xdr:from>
    <xdr:to>
      <xdr:col>1</xdr:col>
      <xdr:colOff>6584050</xdr:colOff>
      <xdr:row>32</xdr:row>
      <xdr:rowOff>88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02E9265-F8C0-44FA-828E-83C07EFA09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4800</xdr:colOff>
      <xdr:row>34</xdr:row>
      <xdr:rowOff>38100</xdr:rowOff>
    </xdr:from>
    <xdr:to>
      <xdr:col>1</xdr:col>
      <xdr:colOff>6584050</xdr:colOff>
      <xdr:row>60</xdr:row>
      <xdr:rowOff>1549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AB359FD-D628-4E0D-A1E5-BE22D5EDE0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</cdr:x>
      <cdr:y>0.06898</cdr:y>
    </cdr:from>
    <cdr:to>
      <cdr:x>0.08748</cdr:x>
      <cdr:y>0.4123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78C28BE-D047-4ADB-A0B0-7393C93DBA60}"/>
            </a:ext>
          </a:extLst>
        </cdr:cNvPr>
        <cdr:cNvSpPr txBox="1"/>
      </cdr:nvSpPr>
      <cdr:spPr>
        <a:xfrm xmlns:a="http://schemas.openxmlformats.org/drawingml/2006/main" rot="16200000">
          <a:off x="-612051" y="984542"/>
          <a:ext cx="1853961" cy="62985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>
              <a:solidFill>
                <a:sysClr val="windowText" lastClr="000000"/>
              </a:solidFill>
            </a:rPr>
            <a:t>Szigorítás/</a:t>
          </a:r>
          <a:br>
            <a:rPr lang="hu-HU" sz="1600" dirty="0" err="1">
              <a:solidFill>
                <a:sysClr val="windowText" lastClr="000000"/>
              </a:solidFill>
            </a:rPr>
          </a:br>
          <a:r>
            <a:rPr lang="hu-HU" sz="1600" dirty="0" err="1">
              <a:solidFill>
                <a:sysClr val="windowText" lastClr="000000"/>
              </a:solidFill>
            </a:rPr>
            <a:t>erősebb kereslet</a:t>
          </a:r>
        </a:p>
      </cdr:txBody>
    </cdr:sp>
  </cdr:relSizeAnchor>
  <cdr:relSizeAnchor xmlns:cdr="http://schemas.openxmlformats.org/drawingml/2006/chartDrawing">
    <cdr:from>
      <cdr:x>0.00756</cdr:x>
      <cdr:y>0.38392</cdr:y>
    </cdr:from>
    <cdr:to>
      <cdr:x>0.07009</cdr:x>
      <cdr:y>0.72729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720B053-78C8-4D79-B7A0-5E9C3DBA44B5}"/>
            </a:ext>
          </a:extLst>
        </cdr:cNvPr>
        <cdr:cNvSpPr txBox="1"/>
      </cdr:nvSpPr>
      <cdr:spPr>
        <a:xfrm xmlns:a="http://schemas.openxmlformats.org/drawingml/2006/main" rot="16200000">
          <a:off x="-647549" y="2775167"/>
          <a:ext cx="1854155" cy="45020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>
              <a:solidFill>
                <a:sysClr val="windowText" lastClr="000000"/>
              </a:solidFill>
            </a:rPr>
            <a:t>Enyhítés/</a:t>
          </a:r>
          <a:br>
            <a:rPr lang="hu-HU" sz="1600" dirty="0" err="1">
              <a:solidFill>
                <a:sysClr val="windowText" lastClr="000000"/>
              </a:solidFill>
            </a:rPr>
          </a:br>
          <a:r>
            <a:rPr lang="hu-HU" sz="1600" dirty="0" err="1">
              <a:solidFill>
                <a:sysClr val="windowText" lastClr="000000"/>
              </a:solidFill>
            </a:rPr>
            <a:t>gyengébb kereslet</a:t>
          </a:r>
        </a:p>
      </cdr:txBody>
    </cdr:sp>
  </cdr:relSizeAnchor>
</c:userShapes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</cdr:x>
      <cdr:y>0.0047</cdr:y>
    </cdr:from>
    <cdr:to>
      <cdr:x>0.085</cdr:x>
      <cdr:y>0.413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78C28BE-D047-4ADB-A0B0-7393C93DBA60}"/>
            </a:ext>
          </a:extLst>
        </cdr:cNvPr>
        <cdr:cNvSpPr txBox="1"/>
      </cdr:nvSpPr>
      <cdr:spPr>
        <a:xfrm xmlns:a="http://schemas.openxmlformats.org/drawingml/2006/main" rot="16200000">
          <a:off x="-798900" y="824300"/>
          <a:ext cx="2209800" cy="6120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550" dirty="0" err="1">
              <a:solidFill>
                <a:sysClr val="windowText" lastClr="000000"/>
              </a:solidFill>
            </a:rPr>
            <a:t>Tightening of conditions / stronger demand</a:t>
          </a:r>
        </a:p>
      </cdr:txBody>
    </cdr:sp>
  </cdr:relSizeAnchor>
  <cdr:relSizeAnchor xmlns:cdr="http://schemas.openxmlformats.org/drawingml/2006/chartDrawing">
    <cdr:from>
      <cdr:x>0.01109</cdr:x>
      <cdr:y>0.39098</cdr:y>
    </cdr:from>
    <cdr:to>
      <cdr:x>0.07362</cdr:x>
      <cdr:y>0.7343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720B053-78C8-4D79-B7A0-5E9C3DBA44B5}"/>
            </a:ext>
          </a:extLst>
        </cdr:cNvPr>
        <cdr:cNvSpPr txBox="1"/>
      </cdr:nvSpPr>
      <cdr:spPr>
        <a:xfrm xmlns:a="http://schemas.openxmlformats.org/drawingml/2006/main" rot="16200000">
          <a:off x="-622159" y="2813259"/>
          <a:ext cx="1854198" cy="4502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550" dirty="0" err="1">
              <a:solidFill>
                <a:sysClr val="windowText" lastClr="000000"/>
              </a:solidFill>
            </a:rPr>
            <a:t>Easing of conditions / weaker demand</a:t>
          </a: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absoluteAnchor>
    <xdr:pos x="95250" y="1637507"/>
    <xdr:ext cx="7114836" cy="530150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BC1B785-94A8-4C75-86A9-75D87B5C7B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07156" y="7277100"/>
    <xdr:ext cx="7114836" cy="5303093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461C4CD-C64E-4668-B7DF-86035BF9AA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1925</xdr:colOff>
      <xdr:row>35</xdr:row>
      <xdr:rowOff>85725</xdr:rowOff>
    </xdr:from>
    <xdr:to>
      <xdr:col>1</xdr:col>
      <xdr:colOff>6447525</xdr:colOff>
      <xdr:row>62</xdr:row>
      <xdr:rowOff>85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FB84AF1-C279-4AF6-BDB5-1BE4D4C2FF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7149</xdr:colOff>
      <xdr:row>6</xdr:row>
      <xdr:rowOff>146049</xdr:rowOff>
    </xdr:from>
    <xdr:to>
      <xdr:col>1</xdr:col>
      <xdr:colOff>6399899</xdr:colOff>
      <xdr:row>33</xdr:row>
      <xdr:rowOff>1453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E8CB6FD-883D-42DF-B8DB-AE6B506777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50</xdr:colOff>
      <xdr:row>8</xdr:row>
      <xdr:rowOff>5557</xdr:rowOff>
    </xdr:from>
    <xdr:to>
      <xdr:col>1</xdr:col>
      <xdr:colOff>6536986</xdr:colOff>
      <xdr:row>30</xdr:row>
      <xdr:rowOff>429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4C641DF-0265-415B-B978-A37D25D360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4300</xdr:colOff>
      <xdr:row>31</xdr:row>
      <xdr:rowOff>19050</xdr:rowOff>
    </xdr:from>
    <xdr:to>
      <xdr:col>1</xdr:col>
      <xdr:colOff>6365536</xdr:colOff>
      <xdr:row>57</xdr:row>
      <xdr:rowOff>405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EF9F888-68DF-4318-AD35-345B282EAE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0</xdr:colOff>
      <xdr:row>7</xdr:row>
      <xdr:rowOff>90486</xdr:rowOff>
    </xdr:from>
    <xdr:to>
      <xdr:col>1</xdr:col>
      <xdr:colOff>6730100</xdr:colOff>
      <xdr:row>34</xdr:row>
      <xdr:rowOff>40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F3DDF9-50ED-40C8-AF78-0B0A435095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45282</xdr:colOff>
      <xdr:row>36</xdr:row>
      <xdr:rowOff>59531</xdr:rowOff>
    </xdr:from>
    <xdr:to>
      <xdr:col>1</xdr:col>
      <xdr:colOff>6694382</xdr:colOff>
      <xdr:row>62</xdr:row>
      <xdr:rowOff>17633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707268A-81CA-4387-87B4-53FFED40E7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3673</xdr:colOff>
      <xdr:row>8</xdr:row>
      <xdr:rowOff>46037</xdr:rowOff>
    </xdr:from>
    <xdr:to>
      <xdr:col>1</xdr:col>
      <xdr:colOff>6436369</xdr:colOff>
      <xdr:row>32</xdr:row>
      <xdr:rowOff>1628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5D76E1F-6371-4254-9FF7-448A1C5C757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5900</xdr:colOff>
      <xdr:row>33</xdr:row>
      <xdr:rowOff>38100</xdr:rowOff>
    </xdr:from>
    <xdr:to>
      <xdr:col>1</xdr:col>
      <xdr:colOff>6488800</xdr:colOff>
      <xdr:row>59</xdr:row>
      <xdr:rowOff>154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8BFDC1D-0C1A-41F7-967E-D7B57B03E5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1524</xdr:colOff>
      <xdr:row>6</xdr:row>
      <xdr:rowOff>245528</xdr:rowOff>
    </xdr:from>
    <xdr:to>
      <xdr:col>1</xdr:col>
      <xdr:colOff>6584158</xdr:colOff>
      <xdr:row>31</xdr:row>
      <xdr:rowOff>142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F78035C-8331-42D0-9A59-D1ED463592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7563</xdr:colOff>
      <xdr:row>32</xdr:row>
      <xdr:rowOff>196850</xdr:rowOff>
    </xdr:from>
    <xdr:to>
      <xdr:col>1</xdr:col>
      <xdr:colOff>6562011</xdr:colOff>
      <xdr:row>59</xdr:row>
      <xdr:rowOff>9321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469B3B3-0BBE-4C5E-9EFC-7E1EBF858E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5955</xdr:colOff>
      <xdr:row>8</xdr:row>
      <xdr:rowOff>58882</xdr:rowOff>
    </xdr:from>
    <xdr:to>
      <xdr:col>1</xdr:col>
      <xdr:colOff>6626438</xdr:colOff>
      <xdr:row>35</xdr:row>
      <xdr:rowOff>13116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FF966258-BDA7-4ECE-A0D3-6291345F62AD}"/>
            </a:ext>
          </a:extLst>
        </xdr:cNvPr>
        <xdr:cNvGrpSpPr/>
      </xdr:nvGrpSpPr>
      <xdr:grpSpPr>
        <a:xfrm>
          <a:off x="305955" y="1684482"/>
          <a:ext cx="7158683" cy="5440634"/>
          <a:chOff x="260206" y="1484398"/>
          <a:chExt cx="7186393" cy="5560149"/>
        </a:xfrm>
      </xdr:grpSpPr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7594E2CE-9E66-4C78-8E83-F8FD907E75A4}"/>
              </a:ext>
            </a:extLst>
          </xdr:cNvPr>
          <xdr:cNvGraphicFramePr>
            <a:graphicFrameLocks/>
          </xdr:cNvGraphicFramePr>
        </xdr:nvGraphicFramePr>
        <xdr:xfrm>
          <a:off x="260206" y="1544349"/>
          <a:ext cx="7186393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0" name="Chart 9">
            <a:extLst>
              <a:ext uri="{FF2B5EF4-FFF2-40B4-BE49-F238E27FC236}">
                <a16:creationId xmlns:a16="http://schemas.microsoft.com/office/drawing/2014/main" id="{CA76AFA3-0E63-412F-A5D0-A1841AB365FC}"/>
              </a:ext>
            </a:extLst>
          </xdr:cNvPr>
          <xdr:cNvGraphicFramePr>
            <a:graphicFrameLocks/>
          </xdr:cNvGraphicFramePr>
        </xdr:nvGraphicFramePr>
        <xdr:xfrm>
          <a:off x="3977600" y="1484398"/>
          <a:ext cx="3339811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386773</xdr:colOff>
      <xdr:row>37</xdr:row>
      <xdr:rowOff>91209</xdr:rowOff>
    </xdr:from>
    <xdr:to>
      <xdr:col>1</xdr:col>
      <xdr:colOff>6710720</xdr:colOff>
      <xdr:row>64</xdr:row>
      <xdr:rowOff>37361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2AA57E0E-61C5-47B4-AE78-4DF8CA776435}"/>
            </a:ext>
          </a:extLst>
        </xdr:cNvPr>
        <xdr:cNvGrpSpPr/>
      </xdr:nvGrpSpPr>
      <xdr:grpSpPr>
        <a:xfrm>
          <a:off x="386773" y="7609609"/>
          <a:ext cx="7162147" cy="5432552"/>
          <a:chOff x="260206" y="1497344"/>
          <a:chExt cx="7186393" cy="5547203"/>
        </a:xfrm>
      </xdr:grpSpPr>
      <xdr:graphicFrame macro="">
        <xdr:nvGraphicFramePr>
          <xdr:cNvPr id="12" name="Chart 11">
            <a:extLst>
              <a:ext uri="{FF2B5EF4-FFF2-40B4-BE49-F238E27FC236}">
                <a16:creationId xmlns:a16="http://schemas.microsoft.com/office/drawing/2014/main" id="{3CDB5C61-E9CB-46F5-A9BB-540634BA3C0B}"/>
              </a:ext>
            </a:extLst>
          </xdr:cNvPr>
          <xdr:cNvGraphicFramePr>
            <a:graphicFrameLocks/>
          </xdr:cNvGraphicFramePr>
        </xdr:nvGraphicFramePr>
        <xdr:xfrm>
          <a:off x="260206" y="1544349"/>
          <a:ext cx="7186393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13" name="Chart 12">
            <a:extLst>
              <a:ext uri="{FF2B5EF4-FFF2-40B4-BE49-F238E27FC236}">
                <a16:creationId xmlns:a16="http://schemas.microsoft.com/office/drawing/2014/main" id="{06698F25-FF17-4D0F-8BFC-A1A1932298CE}"/>
              </a:ext>
            </a:extLst>
          </xdr:cNvPr>
          <xdr:cNvGraphicFramePr>
            <a:graphicFrameLocks/>
          </xdr:cNvGraphicFramePr>
        </xdr:nvGraphicFramePr>
        <xdr:xfrm>
          <a:off x="3831893" y="1497344"/>
          <a:ext cx="3498273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0757</xdr:colOff>
      <xdr:row>8</xdr:row>
      <xdr:rowOff>150379</xdr:rowOff>
    </xdr:from>
    <xdr:to>
      <xdr:col>1</xdr:col>
      <xdr:colOff>6447307</xdr:colOff>
      <xdr:row>30</xdr:row>
      <xdr:rowOff>639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BD1B86A-1479-44D9-9234-C32AAB2368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04800</xdr:colOff>
      <xdr:row>31</xdr:row>
      <xdr:rowOff>25400</xdr:rowOff>
    </xdr:from>
    <xdr:to>
      <xdr:col>1</xdr:col>
      <xdr:colOff>6610027</xdr:colOff>
      <xdr:row>57</xdr:row>
      <xdr:rowOff>1064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BB8B5B4-BDE4-4BCD-8538-CA5D0786D5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08213</xdr:colOff>
      <xdr:row>7</xdr:row>
      <xdr:rowOff>143621</xdr:rowOff>
    </xdr:from>
    <xdr:to>
      <xdr:col>1</xdr:col>
      <xdr:colOff>6630313</xdr:colOff>
      <xdr:row>30</xdr:row>
      <xdr:rowOff>4452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52E3F4AE-7635-4B52-A891-3B40453CBE8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88816</xdr:colOff>
      <xdr:row>31</xdr:row>
      <xdr:rowOff>64076</xdr:rowOff>
    </xdr:from>
    <xdr:to>
      <xdr:col>1</xdr:col>
      <xdr:colOff>6810916</xdr:colOff>
      <xdr:row>57</xdr:row>
      <xdr:rowOff>190401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6817035F-8E95-4F63-824E-C9E17966921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7295</xdr:colOff>
      <xdr:row>7</xdr:row>
      <xdr:rowOff>90306</xdr:rowOff>
    </xdr:from>
    <xdr:to>
      <xdr:col>1</xdr:col>
      <xdr:colOff>6517292</xdr:colOff>
      <xdr:row>34</xdr:row>
      <xdr:rowOff>70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EE0B1F3-6431-4139-AC58-D5E583BF2A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0650</xdr:colOff>
      <xdr:row>35</xdr:row>
      <xdr:rowOff>73024</xdr:rowOff>
    </xdr:from>
    <xdr:to>
      <xdr:col>1</xdr:col>
      <xdr:colOff>6400647</xdr:colOff>
      <xdr:row>61</xdr:row>
      <xdr:rowOff>1929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C375C3C-2347-4D1F-BA3A-7103F88425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</cdr:x>
      <cdr:y>0.365</cdr:y>
    </cdr:from>
    <cdr:to>
      <cdr:x>0.11429</cdr:x>
      <cdr:y>0.7238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006735"/>
          <a:ext cx="815078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Enyhítés / </a:t>
          </a:r>
        </a:p>
        <a:p xmlns:a="http://schemas.openxmlformats.org/drawingml/2006/main">
          <a:pPr algn="ctr"/>
          <a:r>
            <a:rPr lang="hu-HU" sz="1600" dirty="0" err="1"/>
            <a:t>gyengébb</a:t>
          </a:r>
          <a:r>
            <a:rPr lang="hu-HU" sz="1600" baseline="0" dirty="0" err="1"/>
            <a:t> kereslet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</cdr:x>
      <cdr:y>0.0134</cdr:y>
    </cdr:from>
    <cdr:to>
      <cdr:x>0.11429</cdr:x>
      <cdr:y>0.3722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73671"/>
          <a:ext cx="815079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Szigorítás / </a:t>
          </a:r>
        </a:p>
        <a:p xmlns:a="http://schemas.openxmlformats.org/drawingml/2006/main">
          <a:pPr algn="ctr"/>
          <a:r>
            <a:rPr lang="hu-HU" sz="1600" baseline="0" dirty="0" err="1"/>
            <a:t>erősebb kereslet</a:t>
          </a:r>
          <a:endParaRPr lang="hu-HU" sz="1600" dirty="0" err="1"/>
        </a:p>
      </cdr:txBody>
    </cdr:sp>
  </cdr:relSizeAnchor>
</c:userShapes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00705</cdr:x>
      <cdr:y>0.03998</cdr:y>
    </cdr:from>
    <cdr:to>
      <cdr:x>0.12134</cdr:x>
      <cdr:y>0.3988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0800" y="2159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Tightening / </a:t>
          </a:r>
        </a:p>
        <a:p xmlns:a="http://schemas.openxmlformats.org/drawingml/2006/main">
          <a:pPr algn="ctr"/>
          <a:r>
            <a:rPr lang="hu-HU" sz="1600" baseline="0" dirty="0" err="1"/>
            <a:t>stronger demand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.00352</cdr:x>
      <cdr:y>0.35983</cdr:y>
    </cdr:from>
    <cdr:to>
      <cdr:x>0.11781</cdr:x>
      <cdr:y>0.7187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5400" y="19431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Easing / </a:t>
          </a:r>
        </a:p>
        <a:p xmlns:a="http://schemas.openxmlformats.org/drawingml/2006/main">
          <a:pPr algn="ctr"/>
          <a:r>
            <a:rPr lang="hu-HU" sz="1600" dirty="0" err="1"/>
            <a:t>weaker demand</a:t>
          </a:r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26240</xdr:colOff>
      <xdr:row>7</xdr:row>
      <xdr:rowOff>173829</xdr:rowOff>
    </xdr:from>
    <xdr:to>
      <xdr:col>1</xdr:col>
      <xdr:colOff>6470540</xdr:colOff>
      <xdr:row>32</xdr:row>
      <xdr:rowOff>1414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B5EA89B-0A8F-495B-89BE-71B26762B7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5281</xdr:colOff>
      <xdr:row>35</xdr:row>
      <xdr:rowOff>144463</xdr:rowOff>
    </xdr:from>
    <xdr:to>
      <xdr:col>1</xdr:col>
      <xdr:colOff>6383231</xdr:colOff>
      <xdr:row>60</xdr:row>
      <xdr:rowOff>961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41697AD-DBAF-4A66-96AE-6CBE220B0D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4377</xdr:colOff>
      <xdr:row>7</xdr:row>
      <xdr:rowOff>13635</xdr:rowOff>
    </xdr:from>
    <xdr:to>
      <xdr:col>1</xdr:col>
      <xdr:colOff>6466627</xdr:colOff>
      <xdr:row>33</xdr:row>
      <xdr:rowOff>1272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EA7D691-991F-4326-B28E-1030746D07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0999</xdr:colOff>
      <xdr:row>35</xdr:row>
      <xdr:rowOff>109009</xdr:rowOff>
    </xdr:from>
    <xdr:to>
      <xdr:col>1</xdr:col>
      <xdr:colOff>6466574</xdr:colOff>
      <xdr:row>62</xdr:row>
      <xdr:rowOff>226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50B83D7-44AF-457E-97BA-ADF71F58BF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766</cdr:x>
      <cdr:y>0.00441</cdr:y>
    </cdr:from>
    <cdr:to>
      <cdr:x>0.49535</cdr:x>
      <cdr:y>0.0842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7407E0C-4D0D-4C84-BEAD-4A48A65FE548}"/>
            </a:ext>
          </a:extLst>
        </cdr:cNvPr>
        <cdr:cNvSpPr txBox="1"/>
      </cdr:nvSpPr>
      <cdr:spPr>
        <a:xfrm xmlns:a="http://schemas.openxmlformats.org/drawingml/2006/main">
          <a:off x="551303" y="23812"/>
          <a:ext cx="3014003" cy="4312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Egyenlegmutató</a:t>
          </a:r>
        </a:p>
      </cdr:txBody>
    </cdr:sp>
  </cdr:relSizeAnchor>
  <cdr:relSizeAnchor xmlns:cdr="http://schemas.openxmlformats.org/drawingml/2006/chartDrawing">
    <cdr:from>
      <cdr:x>0.73497</cdr:x>
      <cdr:y>0.00207</cdr:y>
    </cdr:from>
    <cdr:to>
      <cdr:x>0.95112</cdr:x>
      <cdr:y>0.0567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7A7B095-8237-4335-B112-A45F2AC08032}"/>
            </a:ext>
          </a:extLst>
        </cdr:cNvPr>
        <cdr:cNvSpPr txBox="1"/>
      </cdr:nvSpPr>
      <cdr:spPr>
        <a:xfrm xmlns:a="http://schemas.openxmlformats.org/drawingml/2006/main">
          <a:off x="5465026" y="11906"/>
          <a:ext cx="1607286" cy="314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gyenlegmutató</a:t>
          </a: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13764</xdr:colOff>
      <xdr:row>8</xdr:row>
      <xdr:rowOff>0</xdr:rowOff>
    </xdr:from>
    <xdr:to>
      <xdr:col>1</xdr:col>
      <xdr:colOff>6639705</xdr:colOff>
      <xdr:row>34</xdr:row>
      <xdr:rowOff>6880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1A2EBA8-2282-40C7-8E2A-63A2F6414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88178</xdr:colOff>
      <xdr:row>39</xdr:row>
      <xdr:rowOff>11206</xdr:rowOff>
    </xdr:from>
    <xdr:to>
      <xdr:col>1</xdr:col>
      <xdr:colOff>6617294</xdr:colOff>
      <xdr:row>65</xdr:row>
      <xdr:rowOff>7683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DCE54B0-B79C-4086-9E2C-918A239391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4475</xdr:colOff>
      <xdr:row>6</xdr:row>
      <xdr:rowOff>193674</xdr:rowOff>
    </xdr:from>
    <xdr:to>
      <xdr:col>3</xdr:col>
      <xdr:colOff>368300</xdr:colOff>
      <xdr:row>28</xdr:row>
      <xdr:rowOff>508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88A1393A-5E7A-4540-8D3C-0E02C1DB4AD7}"/>
            </a:ext>
          </a:extLst>
        </xdr:cNvPr>
        <xdr:cNvGrpSpPr/>
      </xdr:nvGrpSpPr>
      <xdr:grpSpPr>
        <a:xfrm>
          <a:off x="244475" y="1412874"/>
          <a:ext cx="8074025" cy="4327526"/>
          <a:chOff x="219075" y="1425574"/>
          <a:chExt cx="8074025" cy="4327526"/>
        </a:xfrm>
      </xdr:grpSpPr>
      <xdr:grpSp>
        <xdr:nvGrpSpPr>
          <xdr:cNvPr id="10" name="Group 9">
            <a:extLst>
              <a:ext uri="{FF2B5EF4-FFF2-40B4-BE49-F238E27FC236}">
                <a16:creationId xmlns:a16="http://schemas.microsoft.com/office/drawing/2014/main" id="{233F79FF-1797-4C25-80AE-DE758F85829B}"/>
              </a:ext>
            </a:extLst>
          </xdr:cNvPr>
          <xdr:cNvGrpSpPr/>
        </xdr:nvGrpSpPr>
        <xdr:grpSpPr>
          <a:xfrm>
            <a:off x="219075" y="1425574"/>
            <a:ext cx="8074025" cy="4327526"/>
            <a:chOff x="219075" y="1425574"/>
            <a:chExt cx="7667625" cy="4327526"/>
          </a:xfrm>
        </xdr:grpSpPr>
        <xdr:grpSp>
          <xdr:nvGrpSpPr>
            <xdr:cNvPr id="7" name="Group 6">
              <a:extLst>
                <a:ext uri="{FF2B5EF4-FFF2-40B4-BE49-F238E27FC236}">
                  <a16:creationId xmlns:a16="http://schemas.microsoft.com/office/drawing/2014/main" id="{017FD6ED-274B-470A-8F88-B44E8390ACE6}"/>
                </a:ext>
              </a:extLst>
            </xdr:cNvPr>
            <xdr:cNvGrpSpPr/>
          </xdr:nvGrpSpPr>
          <xdr:grpSpPr>
            <a:xfrm>
              <a:off x="215900" y="1425574"/>
              <a:ext cx="7594600" cy="4330701"/>
              <a:chOff x="215900" y="1425574"/>
              <a:chExt cx="7594600" cy="4330701"/>
            </a:xfrm>
          </xdr:grpSpPr>
          <xdr:grpSp>
            <xdr:nvGrpSpPr>
              <xdr:cNvPr id="6" name="Group 5">
                <a:extLst>
                  <a:ext uri="{FF2B5EF4-FFF2-40B4-BE49-F238E27FC236}">
                    <a16:creationId xmlns:a16="http://schemas.microsoft.com/office/drawing/2014/main" id="{8820EA9C-98EE-410B-97B5-1944C4132FD1}"/>
                  </a:ext>
                </a:extLst>
              </xdr:cNvPr>
              <xdr:cNvGrpSpPr/>
            </xdr:nvGrpSpPr>
            <xdr:grpSpPr>
              <a:xfrm>
                <a:off x="219075" y="1425574"/>
                <a:ext cx="7019925" cy="4327526"/>
                <a:chOff x="2295525" y="857249"/>
                <a:chExt cx="7045325" cy="4257676"/>
              </a:xfrm>
            </xdr:grpSpPr>
            <xdr:pic>
              <xdr:nvPicPr>
                <xdr:cNvPr id="4" name="Picture 3">
                  <a:extLst>
                    <a:ext uri="{FF2B5EF4-FFF2-40B4-BE49-F238E27FC236}">
                      <a16:creationId xmlns:a16="http://schemas.microsoft.com/office/drawing/2014/main" id="{EC6B9296-AB56-4234-A027-7CB1E3E4C6A7}"/>
                    </a:ext>
                  </a:extLst>
                </xdr:cNvPr>
                <xdr:cNvPicPr>
                  <a:picLocks noChangeAspect="1"/>
                </xdr:cNvPicPr>
              </xdr:nvPicPr>
              <xdr:blipFill rotWithShape="1">
                <a:blip xmlns:r="http://schemas.openxmlformats.org/officeDocument/2006/relationships" r:embed="rId1" cstate="print">
                  <a:extLst>
                    <a:ext uri="{28A0092B-C50C-407E-A947-70E740481C1C}">
                      <a14:useLocalDpi xmlns:a14="http://schemas.microsoft.com/office/drawing/2010/main" val="0"/>
                    </a:ext>
                  </a:extLst>
                </a:blip>
                <a:srcRect l="3432" t="6063" r="5841" b="16467"/>
                <a:stretch/>
              </xdr:blipFill>
              <xdr:spPr>
                <a:xfrm>
                  <a:off x="2295525" y="857249"/>
                  <a:ext cx="7045325" cy="4257676"/>
                </a:xfrm>
                <a:prstGeom prst="rect">
                  <a:avLst/>
                </a:prstGeom>
              </xdr:spPr>
            </xdr:pic>
            <xdr:sp macro="" textlink="">
              <xdr:nvSpPr>
                <xdr:cNvPr id="5" name="Rectangle 4">
                  <a:extLst>
                    <a:ext uri="{FF2B5EF4-FFF2-40B4-BE49-F238E27FC236}">
                      <a16:creationId xmlns:a16="http://schemas.microsoft.com/office/drawing/2014/main" id="{0EA70C0E-CFF1-44E7-B287-BD2718232576}"/>
                    </a:ext>
                  </a:extLst>
                </xdr:cNvPr>
                <xdr:cNvSpPr/>
              </xdr:nvSpPr>
              <xdr:spPr>
                <a:xfrm>
                  <a:off x="7893050" y="3429000"/>
                  <a:ext cx="1371600" cy="1606550"/>
                </a:xfrm>
                <a:prstGeom prst="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Overflow="clip" horzOverflow="clip" rtlCol="0" anchor="t"/>
                <a:lstStyle/>
                <a:p>
                  <a:pPr algn="l"/>
                  <a:endParaRPr lang="hu-HU" sz="1100"/>
                </a:p>
              </xdr:txBody>
            </xdr:sp>
          </xdr:grpSp>
          <xdr:pic>
            <xdr:nvPicPr>
              <xdr:cNvPr id="3" name="Picture 2">
                <a:extLst>
                  <a:ext uri="{FF2B5EF4-FFF2-40B4-BE49-F238E27FC236}">
                    <a16:creationId xmlns:a16="http://schemas.microsoft.com/office/drawing/2014/main" id="{6BD537A2-0E98-48BE-B8F3-418042EC50CD}"/>
                  </a:ext>
                </a:extLst>
              </xdr:cNvPr>
              <xdr:cNvPicPr>
                <a:picLocks noChangeAspect="1"/>
              </xdr:cNvPicPr>
            </xdr:nvPicPr>
            <xdr:blipFill rotWithShape="1">
              <a:blip xmlns:r="http://schemas.openxmlformats.org/officeDocument/2006/relationships" r:embed="rId1" cstate="print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rcRect l="74837" t="52430" r="5719" b="17544"/>
              <a:stretch/>
            </xdr:blipFill>
            <xdr:spPr>
              <a:xfrm>
                <a:off x="6292850" y="3606800"/>
                <a:ext cx="1517650" cy="1651000"/>
              </a:xfrm>
              <a:prstGeom prst="rect">
                <a:avLst/>
              </a:prstGeom>
            </xdr:spPr>
          </xdr:pic>
        </xdr:grpSp>
        <xdr:sp macro="" textlink="">
          <xdr:nvSpPr>
            <xdr:cNvPr id="9" name="TextBox 8">
              <a:extLst>
                <a:ext uri="{FF2B5EF4-FFF2-40B4-BE49-F238E27FC236}">
                  <a16:creationId xmlns:a16="http://schemas.microsoft.com/office/drawing/2014/main" id="{6FB5605E-19AE-450D-BF4E-56A0E5F04BC3}"/>
                </a:ext>
              </a:extLst>
            </xdr:cNvPr>
            <xdr:cNvSpPr txBox="1"/>
          </xdr:nvSpPr>
          <xdr:spPr>
            <a:xfrm>
              <a:off x="6289675" y="3305175"/>
              <a:ext cx="1597025" cy="468077"/>
            </a:xfrm>
            <a:prstGeom prst="rect">
              <a:avLst/>
            </a:prstGeom>
            <a:solidFill>
              <a:sysClr val="window" lastClr="FFFFFF"/>
            </a:solidFill>
            <a:ln>
              <a:noFill/>
            </a:ln>
          </xdr:spPr>
          <xdr:txBody>
            <a:bodyPr vertOverflow="clip" horzOverflow="clip" wrap="square" rtlCol="0" anchor="t">
              <a:spAutoFit/>
            </a:bodyPr>
            <a:lstStyle/>
            <a:p>
              <a:r>
                <a:rPr lang="hu-HU" sz="1200" b="1" dirty="0" err="1"/>
                <a:t>Tranzakciószámok éves változása (%)</a:t>
              </a:r>
            </a:p>
          </xdr:txBody>
        </xdr:sp>
      </xdr:grpSp>
      <xdr:sp macro="" textlink="">
        <xdr:nvSpPr>
          <xdr:cNvPr id="13" name="TextBox 3">
            <a:extLst>
              <a:ext uri="{FF2B5EF4-FFF2-40B4-BE49-F238E27FC236}">
                <a16:creationId xmlns:a16="http://schemas.microsoft.com/office/drawing/2014/main" id="{937A179C-A249-4B15-A8EE-18AECA8D8C18}"/>
              </a:ext>
            </a:extLst>
          </xdr:cNvPr>
          <xdr:cNvSpPr txBox="1"/>
        </xdr:nvSpPr>
        <xdr:spPr>
          <a:xfrm>
            <a:off x="6988174" y="3775074"/>
            <a:ext cx="1228725" cy="1470146"/>
          </a:xfrm>
          <a:prstGeom prst="rect">
            <a:avLst/>
          </a:prstGeom>
          <a:solidFill>
            <a:schemeClr val="bg1"/>
          </a:solidFill>
        </xdr:spPr>
        <xdr:txBody>
          <a:bodyPr wrap="square" rtlCol="0">
            <a:spAutoFit/>
          </a:bodyPr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hu-HU" sz="1100"/>
              <a:t> – -50</a:t>
            </a:r>
          </a:p>
          <a:p>
            <a:r>
              <a:rPr lang="hu-HU" sz="1100"/>
              <a:t>-50 – -25</a:t>
            </a:r>
          </a:p>
          <a:p>
            <a:r>
              <a:rPr lang="hu-HU" sz="1100"/>
              <a:t>-25 – -10</a:t>
            </a:r>
          </a:p>
          <a:p>
            <a:r>
              <a:rPr lang="hu-HU" sz="1100"/>
              <a:t>-10 – 0</a:t>
            </a:r>
          </a:p>
          <a:p>
            <a:r>
              <a:rPr lang="hu-HU" sz="1100"/>
              <a:t>0 – 10 </a:t>
            </a:r>
          </a:p>
          <a:p>
            <a:r>
              <a:rPr lang="hu-HU" sz="1100"/>
              <a:t>10 – 25 </a:t>
            </a:r>
          </a:p>
          <a:p>
            <a:r>
              <a:rPr lang="hu-HU" sz="1100"/>
              <a:t>25 – 50 </a:t>
            </a:r>
          </a:p>
          <a:p>
            <a:r>
              <a:rPr lang="hu-HU" sz="1100"/>
              <a:t>50 – </a:t>
            </a:r>
          </a:p>
        </xdr:txBody>
      </xdr:sp>
    </xdr:grpSp>
    <xdr:clientData/>
  </xdr:twoCellAnchor>
  <xdr:twoCellAnchor>
    <xdr:from>
      <xdr:col>0</xdr:col>
      <xdr:colOff>241300</xdr:colOff>
      <xdr:row>30</xdr:row>
      <xdr:rowOff>0</xdr:rowOff>
    </xdr:from>
    <xdr:to>
      <xdr:col>3</xdr:col>
      <xdr:colOff>365125</xdr:colOff>
      <xdr:row>51</xdr:row>
      <xdr:rowOff>60326</xdr:rowOff>
    </xdr:to>
    <xdr:grpSp>
      <xdr:nvGrpSpPr>
        <xdr:cNvPr id="23" name="Group 22">
          <a:extLst>
            <a:ext uri="{FF2B5EF4-FFF2-40B4-BE49-F238E27FC236}">
              <a16:creationId xmlns:a16="http://schemas.microsoft.com/office/drawing/2014/main" id="{312392B5-5F80-4DFA-BAC2-0ECE777637E6}"/>
            </a:ext>
          </a:extLst>
        </xdr:cNvPr>
        <xdr:cNvGrpSpPr/>
      </xdr:nvGrpSpPr>
      <xdr:grpSpPr>
        <a:xfrm>
          <a:off x="241300" y="6096000"/>
          <a:ext cx="8074025" cy="4327526"/>
          <a:chOff x="219075" y="1425574"/>
          <a:chExt cx="8074025" cy="4327526"/>
        </a:xfrm>
      </xdr:grpSpPr>
      <xdr:grpSp>
        <xdr:nvGrpSpPr>
          <xdr:cNvPr id="24" name="Group 23">
            <a:extLst>
              <a:ext uri="{FF2B5EF4-FFF2-40B4-BE49-F238E27FC236}">
                <a16:creationId xmlns:a16="http://schemas.microsoft.com/office/drawing/2014/main" id="{9FF943F4-0924-468F-8172-F18CD5560957}"/>
              </a:ext>
            </a:extLst>
          </xdr:cNvPr>
          <xdr:cNvGrpSpPr/>
        </xdr:nvGrpSpPr>
        <xdr:grpSpPr>
          <a:xfrm>
            <a:off x="219075" y="1425574"/>
            <a:ext cx="8074025" cy="4327526"/>
            <a:chOff x="219075" y="1425574"/>
            <a:chExt cx="7667625" cy="4327526"/>
          </a:xfrm>
        </xdr:grpSpPr>
        <xdr:grpSp>
          <xdr:nvGrpSpPr>
            <xdr:cNvPr id="26" name="Group 25">
              <a:extLst>
                <a:ext uri="{FF2B5EF4-FFF2-40B4-BE49-F238E27FC236}">
                  <a16:creationId xmlns:a16="http://schemas.microsoft.com/office/drawing/2014/main" id="{846F7F8C-D80D-48E3-B083-E33E31252393}"/>
                </a:ext>
              </a:extLst>
            </xdr:cNvPr>
            <xdr:cNvGrpSpPr/>
          </xdr:nvGrpSpPr>
          <xdr:grpSpPr>
            <a:xfrm>
              <a:off x="215900" y="1425574"/>
              <a:ext cx="7594600" cy="4330701"/>
              <a:chOff x="215900" y="1425574"/>
              <a:chExt cx="7594600" cy="4330701"/>
            </a:xfrm>
          </xdr:grpSpPr>
          <xdr:grpSp>
            <xdr:nvGrpSpPr>
              <xdr:cNvPr id="28" name="Group 27">
                <a:extLst>
                  <a:ext uri="{FF2B5EF4-FFF2-40B4-BE49-F238E27FC236}">
                    <a16:creationId xmlns:a16="http://schemas.microsoft.com/office/drawing/2014/main" id="{F17E2505-FC19-4A62-B1BA-EB43F63D84CA}"/>
                  </a:ext>
                </a:extLst>
              </xdr:cNvPr>
              <xdr:cNvGrpSpPr/>
            </xdr:nvGrpSpPr>
            <xdr:grpSpPr>
              <a:xfrm>
                <a:off x="219075" y="1425574"/>
                <a:ext cx="7019925" cy="4327526"/>
                <a:chOff x="2295525" y="857249"/>
                <a:chExt cx="7045325" cy="4257676"/>
              </a:xfrm>
            </xdr:grpSpPr>
            <xdr:pic>
              <xdr:nvPicPr>
                <xdr:cNvPr id="30" name="Picture 29">
                  <a:extLst>
                    <a:ext uri="{FF2B5EF4-FFF2-40B4-BE49-F238E27FC236}">
                      <a16:creationId xmlns:a16="http://schemas.microsoft.com/office/drawing/2014/main" id="{5C5E995B-748E-4EAA-AAD0-FD05F2E2FC0C}"/>
                    </a:ext>
                  </a:extLst>
                </xdr:cNvPr>
                <xdr:cNvPicPr>
                  <a:picLocks noChangeAspect="1"/>
                </xdr:cNvPicPr>
              </xdr:nvPicPr>
              <xdr:blipFill rotWithShape="1">
                <a:blip xmlns:r="http://schemas.openxmlformats.org/officeDocument/2006/relationships" r:embed="rId1" cstate="print">
                  <a:extLst>
                    <a:ext uri="{28A0092B-C50C-407E-A947-70E740481C1C}">
                      <a14:useLocalDpi xmlns:a14="http://schemas.microsoft.com/office/drawing/2010/main" val="0"/>
                    </a:ext>
                  </a:extLst>
                </a:blip>
                <a:srcRect l="3432" t="6063" r="5841" b="16467"/>
                <a:stretch/>
              </xdr:blipFill>
              <xdr:spPr>
                <a:xfrm>
                  <a:off x="2295525" y="857249"/>
                  <a:ext cx="7045325" cy="4257676"/>
                </a:xfrm>
                <a:prstGeom prst="rect">
                  <a:avLst/>
                </a:prstGeom>
              </xdr:spPr>
            </xdr:pic>
            <xdr:sp macro="" textlink="">
              <xdr:nvSpPr>
                <xdr:cNvPr id="31" name="Rectangle 30">
                  <a:extLst>
                    <a:ext uri="{FF2B5EF4-FFF2-40B4-BE49-F238E27FC236}">
                      <a16:creationId xmlns:a16="http://schemas.microsoft.com/office/drawing/2014/main" id="{9D2EEA96-D94A-44B0-89A9-CCA7AB3AA454}"/>
                    </a:ext>
                  </a:extLst>
                </xdr:cNvPr>
                <xdr:cNvSpPr/>
              </xdr:nvSpPr>
              <xdr:spPr>
                <a:xfrm>
                  <a:off x="7893050" y="3429000"/>
                  <a:ext cx="1371600" cy="1606550"/>
                </a:xfrm>
                <a:prstGeom prst="rect">
                  <a:avLst/>
                </a:prstGeom>
                <a:solidFill>
                  <a:sysClr val="window" lastClr="FFFFFF"/>
                </a:solidFill>
                <a:ln>
                  <a:noFill/>
                </a:ln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Overflow="clip" horzOverflow="clip" rtlCol="0" anchor="t"/>
                <a:lstStyle/>
                <a:p>
                  <a:pPr algn="l"/>
                  <a:endParaRPr lang="hu-HU" sz="1100"/>
                </a:p>
              </xdr:txBody>
            </xdr:sp>
          </xdr:grpSp>
          <xdr:pic>
            <xdr:nvPicPr>
              <xdr:cNvPr id="29" name="Picture 28">
                <a:extLst>
                  <a:ext uri="{FF2B5EF4-FFF2-40B4-BE49-F238E27FC236}">
                    <a16:creationId xmlns:a16="http://schemas.microsoft.com/office/drawing/2014/main" id="{CCF4F0D4-5D57-470E-A7BA-2FA6F6C51289}"/>
                  </a:ext>
                </a:extLst>
              </xdr:cNvPr>
              <xdr:cNvPicPr>
                <a:picLocks noChangeAspect="1"/>
              </xdr:cNvPicPr>
            </xdr:nvPicPr>
            <xdr:blipFill rotWithShape="1">
              <a:blip xmlns:r="http://schemas.openxmlformats.org/officeDocument/2006/relationships" r:embed="rId1" cstate="print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rcRect l="74837" t="52430" r="5719" b="17544"/>
              <a:stretch/>
            </xdr:blipFill>
            <xdr:spPr>
              <a:xfrm>
                <a:off x="6292850" y="3606800"/>
                <a:ext cx="1517650" cy="1651000"/>
              </a:xfrm>
              <a:prstGeom prst="rect">
                <a:avLst/>
              </a:prstGeom>
            </xdr:spPr>
          </xdr:pic>
        </xdr:grpSp>
        <xdr:sp macro="" textlink="">
          <xdr:nvSpPr>
            <xdr:cNvPr id="27" name="TextBox 26">
              <a:extLst>
                <a:ext uri="{FF2B5EF4-FFF2-40B4-BE49-F238E27FC236}">
                  <a16:creationId xmlns:a16="http://schemas.microsoft.com/office/drawing/2014/main" id="{4577EA68-10AB-40DB-8B73-9F87A07ACF71}"/>
                </a:ext>
              </a:extLst>
            </xdr:cNvPr>
            <xdr:cNvSpPr txBox="1"/>
          </xdr:nvSpPr>
          <xdr:spPr>
            <a:xfrm>
              <a:off x="6289675" y="3305175"/>
              <a:ext cx="1597025" cy="468077"/>
            </a:xfrm>
            <a:prstGeom prst="rect">
              <a:avLst/>
            </a:prstGeom>
            <a:solidFill>
              <a:sysClr val="window" lastClr="FFFFFF"/>
            </a:solidFill>
            <a:ln>
              <a:noFill/>
            </a:ln>
          </xdr:spPr>
          <xdr:txBody>
            <a:bodyPr vertOverflow="clip" horzOverflow="clip" wrap="square" rtlCol="0" anchor="t">
              <a:spAutoFit/>
            </a:bodyPr>
            <a:lstStyle/>
            <a:p>
              <a:r>
                <a:rPr lang="hu-HU" sz="1200" b="1" dirty="0" err="1"/>
                <a:t>Year-on-year change in transactions (per cent)</a:t>
              </a:r>
            </a:p>
          </xdr:txBody>
        </xdr:sp>
      </xdr:grpSp>
      <xdr:sp macro="" textlink="">
        <xdr:nvSpPr>
          <xdr:cNvPr id="25" name="TextBox 3">
            <a:extLst>
              <a:ext uri="{FF2B5EF4-FFF2-40B4-BE49-F238E27FC236}">
                <a16:creationId xmlns:a16="http://schemas.microsoft.com/office/drawing/2014/main" id="{EE6721C7-CA73-4836-A937-B75761CAFFB0}"/>
              </a:ext>
            </a:extLst>
          </xdr:cNvPr>
          <xdr:cNvSpPr txBox="1"/>
        </xdr:nvSpPr>
        <xdr:spPr>
          <a:xfrm>
            <a:off x="6988174" y="3775074"/>
            <a:ext cx="1228725" cy="1470146"/>
          </a:xfrm>
          <a:prstGeom prst="rect">
            <a:avLst/>
          </a:prstGeom>
          <a:solidFill>
            <a:schemeClr val="bg1"/>
          </a:solidFill>
        </xdr:spPr>
        <xdr:txBody>
          <a:bodyPr wrap="square" rtlCol="0">
            <a:spAutoFit/>
          </a:bodyPr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hu-HU" sz="1100"/>
              <a:t> – -50</a:t>
            </a:r>
          </a:p>
          <a:p>
            <a:r>
              <a:rPr lang="hu-HU" sz="1100"/>
              <a:t>-50 – -25</a:t>
            </a:r>
          </a:p>
          <a:p>
            <a:r>
              <a:rPr lang="hu-HU" sz="1100"/>
              <a:t>-25 – -10</a:t>
            </a:r>
          </a:p>
          <a:p>
            <a:r>
              <a:rPr lang="hu-HU" sz="1100"/>
              <a:t>-10 – 0</a:t>
            </a:r>
          </a:p>
          <a:p>
            <a:r>
              <a:rPr lang="hu-HU" sz="1100"/>
              <a:t>0 – 10 </a:t>
            </a:r>
          </a:p>
          <a:p>
            <a:r>
              <a:rPr lang="hu-HU" sz="1100"/>
              <a:t>10 – 25 </a:t>
            </a:r>
          </a:p>
          <a:p>
            <a:r>
              <a:rPr lang="hu-HU" sz="1100"/>
              <a:t>25 – 50 </a:t>
            </a:r>
          </a:p>
          <a:p>
            <a:r>
              <a:rPr lang="hu-HU" sz="1100"/>
              <a:t>50 – </a:t>
            </a:r>
          </a:p>
        </xdr:txBody>
      </xdr:sp>
    </xdr:grp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76972</xdr:colOff>
      <xdr:row>6</xdr:row>
      <xdr:rowOff>29338</xdr:rowOff>
    </xdr:from>
    <xdr:to>
      <xdr:col>1</xdr:col>
      <xdr:colOff>6426200</xdr:colOff>
      <xdr:row>38</xdr:row>
      <xdr:rowOff>11339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FC34CF8-4531-4971-A021-80BB480BD089}"/>
            </a:ext>
          </a:extLst>
        </xdr:cNvPr>
        <xdr:cNvGrpSpPr/>
      </xdr:nvGrpSpPr>
      <xdr:grpSpPr>
        <a:xfrm>
          <a:off x="276972" y="1248538"/>
          <a:ext cx="7114428" cy="6789655"/>
          <a:chOff x="280147" y="1250806"/>
          <a:chExt cx="7316641" cy="5798552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B0C9D739-0939-4811-915F-28B5735A959F}"/>
              </a:ext>
            </a:extLst>
          </xdr:cNvPr>
          <xdr:cNvGrpSpPr/>
        </xdr:nvGrpSpPr>
        <xdr:grpSpPr>
          <a:xfrm>
            <a:off x="368677" y="1484781"/>
            <a:ext cx="7228111" cy="5425133"/>
            <a:chOff x="323853" y="1102179"/>
            <a:chExt cx="7228111" cy="5411526"/>
          </a:xfrm>
        </xdr:grpSpPr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C5C67079-A1A9-4C6C-A89C-791F3ACEB618}"/>
                </a:ext>
              </a:extLst>
            </xdr:cNvPr>
            <xdr:cNvGraphicFramePr>
              <a:graphicFrameLocks/>
            </xdr:cNvGraphicFramePr>
          </xdr:nvGraphicFramePr>
          <xdr:xfrm>
            <a:off x="323853" y="1104900"/>
            <a:ext cx="2642504" cy="540880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7" name="Chart 6">
              <a:extLst>
                <a:ext uri="{FF2B5EF4-FFF2-40B4-BE49-F238E27FC236}">
                  <a16:creationId xmlns:a16="http://schemas.microsoft.com/office/drawing/2014/main" id="{68B4060D-4BFF-4A42-8DD2-1CD718AB6E8E}"/>
                </a:ext>
              </a:extLst>
            </xdr:cNvPr>
            <xdr:cNvGraphicFramePr>
              <a:graphicFrameLocks/>
            </xdr:cNvGraphicFramePr>
          </xdr:nvGraphicFramePr>
          <xdr:xfrm>
            <a:off x="2966358" y="1102179"/>
            <a:ext cx="2286000" cy="540880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graphicFrame macro="">
          <xdr:nvGraphicFramePr>
            <xdr:cNvPr id="8" name="Chart 7">
              <a:extLst>
                <a:ext uri="{FF2B5EF4-FFF2-40B4-BE49-F238E27FC236}">
                  <a16:creationId xmlns:a16="http://schemas.microsoft.com/office/drawing/2014/main" id="{3D49249F-86EE-45AB-BFE9-F02934937BE5}"/>
                </a:ext>
              </a:extLst>
            </xdr:cNvPr>
            <xdr:cNvGraphicFramePr>
              <a:graphicFrameLocks/>
            </xdr:cNvGraphicFramePr>
          </xdr:nvGraphicFramePr>
          <xdr:xfrm>
            <a:off x="5170714" y="1102179"/>
            <a:ext cx="2381250" cy="540880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</xdr:grp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B39C19B9-A01C-444E-A9E7-33F30E6C5945}"/>
              </a:ext>
            </a:extLst>
          </xdr:cNvPr>
          <xdr:cNvSpPr txBox="1"/>
        </xdr:nvSpPr>
        <xdr:spPr>
          <a:xfrm>
            <a:off x="1363916" y="1250806"/>
            <a:ext cx="5132294" cy="593239"/>
          </a:xfrm>
          <a:prstGeom prst="rect">
            <a:avLst/>
          </a:prstGeom>
          <a:noFill/>
        </xdr:spPr>
        <xdr:txBody>
          <a:bodyPr vertOverflow="clip" horzOverflow="clip" wrap="square" rtlCol="0" anchor="ctr">
            <a:spAutoFit/>
          </a:bodyPr>
          <a:lstStyle/>
          <a:p>
            <a:pPr algn="ctr"/>
            <a:r>
              <a:rPr lang="hu-HU" sz="1600" i="1" dirty="0" err="1">
                <a:solidFill>
                  <a:sysClr val="windowText" lastClr="000000"/>
                </a:solidFill>
              </a:rPr>
              <a:t>Lakásárindexek egyes területekre és ingatlantípusok szerint (2015 = 100%)</a:t>
            </a: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3D89FDCD-C414-4398-8203-995B965776AD}"/>
              </a:ext>
            </a:extLst>
          </xdr:cNvPr>
          <xdr:cNvSpPr txBox="1"/>
        </xdr:nvSpPr>
        <xdr:spPr>
          <a:xfrm>
            <a:off x="280147" y="6769153"/>
            <a:ext cx="2173941" cy="280205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200" dirty="0" err="1">
                <a:solidFill>
                  <a:sysClr val="windowText" lastClr="000000"/>
                </a:solidFill>
              </a:rPr>
              <a:t>Forrás: NAV, MNB számítások.</a:t>
            </a:r>
          </a:p>
        </xdr:txBody>
      </xdr:sp>
    </xdr:grpSp>
    <xdr:clientData/>
  </xdr:twoCellAnchor>
  <xdr:twoCellAnchor editAs="oneCell">
    <xdr:from>
      <xdr:col>0</xdr:col>
      <xdr:colOff>253093</xdr:colOff>
      <xdr:row>39</xdr:row>
      <xdr:rowOff>110041</xdr:rowOff>
    </xdr:from>
    <xdr:to>
      <xdr:col>1</xdr:col>
      <xdr:colOff>6300188</xdr:colOff>
      <xdr:row>69</xdr:row>
      <xdr:rowOff>152833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EA102A12-ACB1-4EBC-856B-80A1D33417E0}"/>
            </a:ext>
          </a:extLst>
        </xdr:cNvPr>
        <xdr:cNvGrpSpPr/>
      </xdr:nvGrpSpPr>
      <xdr:grpSpPr>
        <a:xfrm>
          <a:off x="253093" y="8238041"/>
          <a:ext cx="7012295" cy="6138792"/>
          <a:chOff x="280147" y="1268951"/>
          <a:chExt cx="7316641" cy="5763266"/>
        </a:xfrm>
      </xdr:grpSpPr>
      <xdr:grpSp>
        <xdr:nvGrpSpPr>
          <xdr:cNvPr id="10" name="Group 9">
            <a:extLst>
              <a:ext uri="{FF2B5EF4-FFF2-40B4-BE49-F238E27FC236}">
                <a16:creationId xmlns:a16="http://schemas.microsoft.com/office/drawing/2014/main" id="{8D4AF8FC-EEB9-470C-A755-46758CCA3E69}"/>
              </a:ext>
            </a:extLst>
          </xdr:cNvPr>
          <xdr:cNvGrpSpPr/>
        </xdr:nvGrpSpPr>
        <xdr:grpSpPr>
          <a:xfrm>
            <a:off x="368677" y="1484781"/>
            <a:ext cx="7228111" cy="5425133"/>
            <a:chOff x="323853" y="1102179"/>
            <a:chExt cx="7228111" cy="5411526"/>
          </a:xfrm>
        </xdr:grpSpPr>
        <xdr:graphicFrame macro="">
          <xdr:nvGraphicFramePr>
            <xdr:cNvPr id="13" name="Chart 12">
              <a:extLst>
                <a:ext uri="{FF2B5EF4-FFF2-40B4-BE49-F238E27FC236}">
                  <a16:creationId xmlns:a16="http://schemas.microsoft.com/office/drawing/2014/main" id="{D8F618C5-DBD7-41AD-908A-F69672597465}"/>
                </a:ext>
              </a:extLst>
            </xdr:cNvPr>
            <xdr:cNvGraphicFramePr>
              <a:graphicFrameLocks/>
            </xdr:cNvGraphicFramePr>
          </xdr:nvGraphicFramePr>
          <xdr:xfrm>
            <a:off x="323853" y="1104900"/>
            <a:ext cx="2642504" cy="540880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  <xdr:graphicFrame macro="">
          <xdr:nvGraphicFramePr>
            <xdr:cNvPr id="14" name="Chart 13">
              <a:extLst>
                <a:ext uri="{FF2B5EF4-FFF2-40B4-BE49-F238E27FC236}">
                  <a16:creationId xmlns:a16="http://schemas.microsoft.com/office/drawing/2014/main" id="{074474D5-87BC-4E45-82A3-E56DBF7CD930}"/>
                </a:ext>
              </a:extLst>
            </xdr:cNvPr>
            <xdr:cNvGraphicFramePr>
              <a:graphicFrameLocks/>
            </xdr:cNvGraphicFramePr>
          </xdr:nvGraphicFramePr>
          <xdr:xfrm>
            <a:off x="2966358" y="1102179"/>
            <a:ext cx="2286000" cy="540880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5"/>
            </a:graphicData>
          </a:graphic>
        </xdr:graphicFrame>
        <xdr:graphicFrame macro="">
          <xdr:nvGraphicFramePr>
            <xdr:cNvPr id="15" name="Chart 14">
              <a:extLst>
                <a:ext uri="{FF2B5EF4-FFF2-40B4-BE49-F238E27FC236}">
                  <a16:creationId xmlns:a16="http://schemas.microsoft.com/office/drawing/2014/main" id="{E3D940B5-5516-4402-9979-B49D8A97BBD8}"/>
                </a:ext>
              </a:extLst>
            </xdr:cNvPr>
            <xdr:cNvGraphicFramePr>
              <a:graphicFrameLocks/>
            </xdr:cNvGraphicFramePr>
          </xdr:nvGraphicFramePr>
          <xdr:xfrm>
            <a:off x="5170714" y="1102179"/>
            <a:ext cx="2381250" cy="540880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6"/>
            </a:graphicData>
          </a:graphic>
        </xdr:graphicFrame>
      </xdr:grp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5AB6B8D9-E89C-4DD7-AACD-A5C03AB3C3E5}"/>
              </a:ext>
            </a:extLst>
          </xdr:cNvPr>
          <xdr:cNvSpPr txBox="1"/>
        </xdr:nvSpPr>
        <xdr:spPr>
          <a:xfrm>
            <a:off x="1363916" y="1268951"/>
            <a:ext cx="5132294" cy="556949"/>
          </a:xfrm>
          <a:prstGeom prst="rect">
            <a:avLst/>
          </a:prstGeom>
          <a:noFill/>
        </xdr:spPr>
        <xdr:txBody>
          <a:bodyPr vertOverflow="clip" horzOverflow="clip" wrap="square" rtlCol="0" anchor="ctr">
            <a:spAutoFit/>
          </a:bodyPr>
          <a:lstStyle/>
          <a:p>
            <a:pPr algn="ctr"/>
            <a:r>
              <a:rPr lang="hu-HU" sz="1600" i="1" dirty="0" err="1">
                <a:solidFill>
                  <a:sysClr val="windowText" lastClr="000000"/>
                </a:solidFill>
              </a:rPr>
              <a:t>House price incices by certain areas and by type of property (2015 = 100%)</a:t>
            </a:r>
          </a:p>
        </xdr:txBody>
      </xdr:sp>
      <xdr:sp macro="" textlink="">
        <xdr:nvSpPr>
          <xdr:cNvPr id="12" name="TextBox 11">
            <a:extLst>
              <a:ext uri="{FF2B5EF4-FFF2-40B4-BE49-F238E27FC236}">
                <a16:creationId xmlns:a16="http://schemas.microsoft.com/office/drawing/2014/main" id="{61FD1EFA-96BC-4A52-907C-DDBA2B9BE334}"/>
              </a:ext>
            </a:extLst>
          </xdr:cNvPr>
          <xdr:cNvSpPr txBox="1"/>
        </xdr:nvSpPr>
        <xdr:spPr>
          <a:xfrm>
            <a:off x="280147" y="6769153"/>
            <a:ext cx="2435678" cy="263064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200" dirty="0" err="1">
                <a:solidFill>
                  <a:sysClr val="windowText" lastClr="000000"/>
                </a:solidFill>
              </a:rPr>
              <a:t>Source: NTCA, MNB calculations</a:t>
            </a:r>
          </a:p>
        </xdr:txBody>
      </xdr:sp>
    </xdr:grp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73844</xdr:colOff>
      <xdr:row>6</xdr:row>
      <xdr:rowOff>154780</xdr:rowOff>
    </xdr:from>
    <xdr:to>
      <xdr:col>1</xdr:col>
      <xdr:colOff>6280044</xdr:colOff>
      <xdr:row>28</xdr:row>
      <xdr:rowOff>1818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5B3558D-5710-4772-B6FE-AEC3B41212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54782</xdr:colOff>
      <xdr:row>29</xdr:row>
      <xdr:rowOff>71437</xdr:rowOff>
    </xdr:from>
    <xdr:to>
      <xdr:col>1</xdr:col>
      <xdr:colOff>6160982</xdr:colOff>
      <xdr:row>56</xdr:row>
      <xdr:rowOff>964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2390395-4DB0-43FC-B777-D322749B2A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</cdr:x>
      <cdr:y>0.87533</cdr:y>
    </cdr:from>
    <cdr:to>
      <cdr:x>0.98888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DF42F1C-5856-4C83-91BE-62D74237B7F6}"/>
            </a:ext>
          </a:extLst>
        </cdr:cNvPr>
        <cdr:cNvSpPr txBox="1"/>
      </cdr:nvSpPr>
      <cdr:spPr>
        <a:xfrm xmlns:a="http://schemas.openxmlformats.org/drawingml/2006/main">
          <a:off x="0" y="4726782"/>
          <a:ext cx="7119938" cy="67321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noAutofit/>
        </a:bodyPr>
        <a:lstStyle xmlns:a="http://schemas.openxmlformats.org/drawingml/2006/main"/>
        <a:p xmlns:a="http://schemas.openxmlformats.org/drawingml/2006/main">
          <a:r>
            <a:rPr lang="hu-HU" sz="1100">
              <a:effectLst/>
              <a:latin typeface="+mn-lt"/>
              <a:ea typeface="+mn-ea"/>
              <a:cs typeface="+mn-cs"/>
            </a:rPr>
            <a:t>Megjegyzés: Budai hegyvidéki kerület: I., II., XII., Budai egyéb kerület: III., XI., XXII., Pesti belső kerület: V., VI., VII., VIII., IX., </a:t>
          </a:r>
          <a:endParaRPr lang="hu-HU">
            <a:effectLst/>
          </a:endParaRPr>
        </a:p>
        <a:p xmlns:a="http://schemas.openxmlformats.org/drawingml/2006/main">
          <a:r>
            <a:rPr lang="hu-HU" sz="1100">
              <a:effectLst/>
              <a:latin typeface="+mn-lt"/>
              <a:ea typeface="+mn-ea"/>
              <a:cs typeface="+mn-cs"/>
            </a:rPr>
            <a:t>Pesti átmeneti kerület: X., XIII., XIV., XIX., XX., Pesti külső kerület: IV., XV., XVI., XVII., XVIII., XXI., XXIII.  </a:t>
          </a:r>
          <a:endParaRPr lang="hu-HU">
            <a:effectLst/>
          </a:endParaRPr>
        </a:p>
        <a:p xmlns:a="http://schemas.openxmlformats.org/drawingml/2006/main">
          <a:r>
            <a:rPr lang="hu-HU" sz="1100">
              <a:effectLst/>
              <a:latin typeface="+mn-lt"/>
              <a:ea typeface="+mn-ea"/>
              <a:cs typeface="+mn-cs"/>
            </a:rPr>
            <a:t>Forrás: MNB lakáspiaci közvetítői adatbázis, MNB számítások.</a:t>
          </a:r>
          <a:endParaRPr lang="hu-HU">
            <a:effectLst/>
          </a:endParaRPr>
        </a:p>
      </cdr:txBody>
    </cdr:sp>
  </cdr:relSizeAnchor>
</c:userShapes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</cdr:x>
      <cdr:y>0.87533</cdr:y>
    </cdr:from>
    <cdr:to>
      <cdr:x>0.98888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DF42F1C-5856-4C83-91BE-62D74237B7F6}"/>
            </a:ext>
          </a:extLst>
        </cdr:cNvPr>
        <cdr:cNvSpPr txBox="1"/>
      </cdr:nvSpPr>
      <cdr:spPr>
        <a:xfrm xmlns:a="http://schemas.openxmlformats.org/drawingml/2006/main">
          <a:off x="0" y="4726782"/>
          <a:ext cx="7119938" cy="67321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noAutofit/>
        </a:bodyPr>
        <a:lstStyle xmlns:a="http://schemas.openxmlformats.org/drawingml/2006/main"/>
        <a:p xmlns:a="http://schemas.openxmlformats.org/drawingml/2006/main">
          <a:r>
            <a:rPr lang="hu-HU" sz="1100">
              <a:effectLst/>
              <a:latin typeface="+mn-lt"/>
              <a:ea typeface="+mn-ea"/>
              <a:cs typeface="+mn-cs"/>
            </a:rPr>
            <a:t>Note: Buda, hilly districts: I., II., XII., Buda, other districts: III., XI., XXII., Pest, inner districts: V., VI., VII., VIII., IX., </a:t>
          </a:r>
          <a:endParaRPr lang="hu-HU">
            <a:effectLst/>
          </a:endParaRPr>
        </a:p>
        <a:p xmlns:a="http://schemas.openxmlformats.org/drawingml/2006/main">
          <a:r>
            <a:rPr lang="hu-HU" sz="1100">
              <a:effectLst/>
              <a:latin typeface="+mn-lt"/>
              <a:ea typeface="+mn-ea"/>
              <a:cs typeface="+mn-cs"/>
            </a:rPr>
            <a:t>Pest, transitional districts: X., XIII., XIV., XIX., XX., Pest, outer districts: IV., XV., XVI., XVII., XVIII., XXI., XXIII.</a:t>
          </a:r>
          <a:endParaRPr lang="hu-HU">
            <a:effectLst/>
          </a:endParaRPr>
        </a:p>
        <a:p xmlns:a="http://schemas.openxmlformats.org/drawingml/2006/main">
          <a:r>
            <a:rPr lang="hu-HU" sz="1100">
              <a:effectLst/>
              <a:latin typeface="+mn-lt"/>
              <a:ea typeface="+mn-ea"/>
              <a:cs typeface="+mn-cs"/>
            </a:rPr>
            <a:t>Source: MNB housing agent database, MNB calculations</a:t>
          </a:r>
          <a:endParaRPr lang="hu-HU">
            <a:effectLst/>
          </a:endParaRPr>
        </a:p>
      </cdr:txBody>
    </cdr: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4908</xdr:colOff>
      <xdr:row>37</xdr:row>
      <xdr:rowOff>3174</xdr:rowOff>
    </xdr:from>
    <xdr:to>
      <xdr:col>1</xdr:col>
      <xdr:colOff>6757808</xdr:colOff>
      <xdr:row>63</xdr:row>
      <xdr:rowOff>81874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5BF3AB4D-7BDC-473B-861F-43842B1B15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02960</xdr:colOff>
      <xdr:row>9</xdr:row>
      <xdr:rowOff>148914</xdr:rowOff>
    </xdr:from>
    <xdr:to>
      <xdr:col>1</xdr:col>
      <xdr:colOff>6875860</xdr:colOff>
      <xdr:row>36</xdr:row>
      <xdr:rowOff>62514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F103C141-0D4A-4949-A562-3BCA3654DB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</cdr:x>
      <cdr:y>0.95288</cdr:y>
    </cdr:from>
    <cdr:to>
      <cdr:x>0.20279</cdr:x>
      <cdr:y>1</cdr:y>
    </cdr:to>
    <cdr:sp macro="" textlink="">
      <cdr:nvSpPr>
        <cdr:cNvPr id="7" name="TextBox 18">
          <a:extLst xmlns:a="http://schemas.openxmlformats.org/drawingml/2006/main">
            <a:ext uri="{FF2B5EF4-FFF2-40B4-BE49-F238E27FC236}">
              <a16:creationId xmlns:a16="http://schemas.microsoft.com/office/drawing/2014/main" id="{19F45E51-68C7-4C23-AE9D-2E77678E5021}"/>
            </a:ext>
          </a:extLst>
        </cdr:cNvPr>
        <cdr:cNvSpPr txBox="1"/>
      </cdr:nvSpPr>
      <cdr:spPr>
        <a:xfrm xmlns:a="http://schemas.openxmlformats.org/drawingml/2006/main">
          <a:off x="0" y="5181429"/>
          <a:ext cx="1465337" cy="25622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/>
            <a:t>Source: NTCA, MNB</a:t>
          </a:r>
        </a:p>
      </cdr:txBody>
    </cdr:sp>
  </cdr:relSizeAnchor>
</c:userShapes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</cdr:x>
      <cdr:y>0.95288</cdr:y>
    </cdr:from>
    <cdr:to>
      <cdr:x>0.20279</cdr:x>
      <cdr:y>1</cdr:y>
    </cdr:to>
    <cdr:sp macro="" textlink="">
      <cdr:nvSpPr>
        <cdr:cNvPr id="7" name="TextBox 18">
          <a:extLst xmlns:a="http://schemas.openxmlformats.org/drawingml/2006/main">
            <a:ext uri="{FF2B5EF4-FFF2-40B4-BE49-F238E27FC236}">
              <a16:creationId xmlns:a16="http://schemas.microsoft.com/office/drawing/2014/main" id="{19F45E51-68C7-4C23-AE9D-2E77678E5021}"/>
            </a:ext>
          </a:extLst>
        </cdr:cNvPr>
        <cdr:cNvSpPr txBox="1"/>
      </cdr:nvSpPr>
      <cdr:spPr>
        <a:xfrm xmlns:a="http://schemas.openxmlformats.org/drawingml/2006/main">
          <a:off x="0" y="5181429"/>
          <a:ext cx="1465337" cy="25622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/>
            <a:t>Forrás: NAV, MNB.</a:t>
          </a:r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8317</xdr:colOff>
      <xdr:row>8</xdr:row>
      <xdr:rowOff>203199</xdr:rowOff>
    </xdr:from>
    <xdr:to>
      <xdr:col>1</xdr:col>
      <xdr:colOff>6671217</xdr:colOff>
      <xdr:row>33</xdr:row>
      <xdr:rowOff>142199</xdr:rowOff>
    </xdr:to>
    <xdr:graphicFrame macro="">
      <xdr:nvGraphicFramePr>
        <xdr:cNvPr id="55" name="Chart 54">
          <a:extLst>
            <a:ext uri="{FF2B5EF4-FFF2-40B4-BE49-F238E27FC236}">
              <a16:creationId xmlns:a16="http://schemas.microsoft.com/office/drawing/2014/main" id="{7A15436D-633E-451F-8618-1684A5D676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82600</xdr:colOff>
      <xdr:row>34</xdr:row>
      <xdr:rowOff>43647</xdr:rowOff>
    </xdr:from>
    <xdr:to>
      <xdr:col>1</xdr:col>
      <xdr:colOff>6755500</xdr:colOff>
      <xdr:row>60</xdr:row>
      <xdr:rowOff>160447</xdr:rowOff>
    </xdr:to>
    <xdr:graphicFrame macro="">
      <xdr:nvGraphicFramePr>
        <xdr:cNvPr id="56" name="Chart 55">
          <a:extLst>
            <a:ext uri="{FF2B5EF4-FFF2-40B4-BE49-F238E27FC236}">
              <a16:creationId xmlns:a16="http://schemas.microsoft.com/office/drawing/2014/main" id="{395FDECC-20B1-4231-A619-6E9339056D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766</cdr:x>
      <cdr:y>0.00441</cdr:y>
    </cdr:from>
    <cdr:to>
      <cdr:x>0.49535</cdr:x>
      <cdr:y>0.0842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7407E0C-4D0D-4C84-BEAD-4A48A65FE548}"/>
            </a:ext>
          </a:extLst>
        </cdr:cNvPr>
        <cdr:cNvSpPr txBox="1"/>
      </cdr:nvSpPr>
      <cdr:spPr>
        <a:xfrm xmlns:a="http://schemas.openxmlformats.org/drawingml/2006/main">
          <a:off x="551303" y="23812"/>
          <a:ext cx="3014003" cy="4312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Balance indicator</a:t>
          </a:r>
        </a:p>
      </cdr:txBody>
    </cdr:sp>
  </cdr:relSizeAnchor>
  <cdr:relSizeAnchor xmlns:cdr="http://schemas.openxmlformats.org/drawingml/2006/chartDrawing">
    <cdr:from>
      <cdr:x>0.73016</cdr:x>
      <cdr:y>0.00414</cdr:y>
    </cdr:from>
    <cdr:to>
      <cdr:x>0.95752</cdr:x>
      <cdr:y>0.0588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7A7B095-8237-4335-B112-A45F2AC08032}"/>
            </a:ext>
          </a:extLst>
        </cdr:cNvPr>
        <cdr:cNvSpPr txBox="1"/>
      </cdr:nvSpPr>
      <cdr:spPr>
        <a:xfrm xmlns:a="http://schemas.openxmlformats.org/drawingml/2006/main">
          <a:off x="5429249" y="23799"/>
          <a:ext cx="1690661" cy="3143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Balance indicator</a:t>
          </a:r>
        </a:p>
      </cdr:txBody>
    </cdr:sp>
  </cdr:relSizeAnchor>
</c:userShapes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</cdr:x>
      <cdr:y>0.95237</cdr:y>
    </cdr:from>
    <cdr:to>
      <cdr:x>0.21685</cdr:x>
      <cdr:y>1</cdr:y>
    </cdr:to>
    <cdr:sp macro="" textlink="">
      <cdr:nvSpPr>
        <cdr:cNvPr id="2" name="TextBox 18">
          <a:extLst xmlns:a="http://schemas.openxmlformats.org/drawingml/2006/main">
            <a:ext uri="{FF2B5EF4-FFF2-40B4-BE49-F238E27FC236}">
              <a16:creationId xmlns:a16="http://schemas.microsoft.com/office/drawing/2014/main" id="{A43AD66B-24D8-463E-9B0A-004DE6AEB1CD}"/>
            </a:ext>
          </a:extLst>
        </cdr:cNvPr>
        <cdr:cNvSpPr txBox="1"/>
      </cdr:nvSpPr>
      <cdr:spPr>
        <a:xfrm xmlns:a="http://schemas.openxmlformats.org/drawingml/2006/main">
          <a:off x="0" y="5129356"/>
          <a:ext cx="1555461" cy="2565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/>
            <a:t>Forrás: NAV, MNB.</a:t>
          </a:r>
        </a:p>
      </cdr:txBody>
    </cdr:sp>
  </cdr:relSizeAnchor>
</c:userShapes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</cdr:x>
      <cdr:y>0.95237</cdr:y>
    </cdr:from>
    <cdr:to>
      <cdr:x>0.21685</cdr:x>
      <cdr:y>1</cdr:y>
    </cdr:to>
    <cdr:sp macro="" textlink="">
      <cdr:nvSpPr>
        <cdr:cNvPr id="2" name="TextBox 18">
          <a:extLst xmlns:a="http://schemas.openxmlformats.org/drawingml/2006/main">
            <a:ext uri="{FF2B5EF4-FFF2-40B4-BE49-F238E27FC236}">
              <a16:creationId xmlns:a16="http://schemas.microsoft.com/office/drawing/2014/main" id="{A43AD66B-24D8-463E-9B0A-004DE6AEB1CD}"/>
            </a:ext>
          </a:extLst>
        </cdr:cNvPr>
        <cdr:cNvSpPr txBox="1"/>
      </cdr:nvSpPr>
      <cdr:spPr>
        <a:xfrm xmlns:a="http://schemas.openxmlformats.org/drawingml/2006/main">
          <a:off x="0" y="5129356"/>
          <a:ext cx="1555461" cy="2565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/>
            <a:t>Source: NTCA, MNB</a:t>
          </a:r>
        </a:p>
      </cdr:txBody>
    </cdr: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5929</xdr:colOff>
      <xdr:row>6</xdr:row>
      <xdr:rowOff>197129</xdr:rowOff>
    </xdr:from>
    <xdr:to>
      <xdr:col>1</xdr:col>
      <xdr:colOff>6568829</xdr:colOff>
      <xdr:row>33</xdr:row>
      <xdr:rowOff>110729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3A8E8601-5B46-4EBE-A2D3-6F4EE8B653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03458</xdr:colOff>
      <xdr:row>34</xdr:row>
      <xdr:rowOff>78560</xdr:rowOff>
    </xdr:from>
    <xdr:to>
      <xdr:col>1</xdr:col>
      <xdr:colOff>6576358</xdr:colOff>
      <xdr:row>60</xdr:row>
      <xdr:rowOff>15726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1D3218A3-A77D-4E3C-9C62-B276EFBD78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</cdr:x>
      <cdr:y>0.96005</cdr:y>
    </cdr:from>
    <cdr:to>
      <cdr:x>0.2195</cdr:x>
      <cdr:y>1</cdr:y>
    </cdr:to>
    <cdr:sp macro="" textlink="">
      <cdr:nvSpPr>
        <cdr:cNvPr id="2" name="TextBox 18">
          <a:extLst xmlns:a="http://schemas.openxmlformats.org/drawingml/2006/main">
            <a:ext uri="{FF2B5EF4-FFF2-40B4-BE49-F238E27FC236}">
              <a16:creationId xmlns:a16="http://schemas.microsoft.com/office/drawing/2014/main" id="{00CC446F-3E22-441B-AA0E-48C1C7A3E406}"/>
            </a:ext>
          </a:extLst>
        </cdr:cNvPr>
        <cdr:cNvSpPr txBox="1"/>
      </cdr:nvSpPr>
      <cdr:spPr>
        <a:xfrm xmlns:a="http://schemas.openxmlformats.org/drawingml/2006/main">
          <a:off x="0" y="5212772"/>
          <a:ext cx="1662546" cy="2169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/>
            <a:t>Forrás: NAV, MNB.</a:t>
          </a:r>
        </a:p>
      </cdr:txBody>
    </cdr:sp>
  </cdr:relSizeAnchor>
</c:userShapes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</cdr:x>
      <cdr:y>0.96005</cdr:y>
    </cdr:from>
    <cdr:to>
      <cdr:x>0.2195</cdr:x>
      <cdr:y>1</cdr:y>
    </cdr:to>
    <cdr:sp macro="" textlink="">
      <cdr:nvSpPr>
        <cdr:cNvPr id="2" name="TextBox 18">
          <a:extLst xmlns:a="http://schemas.openxmlformats.org/drawingml/2006/main">
            <a:ext uri="{FF2B5EF4-FFF2-40B4-BE49-F238E27FC236}">
              <a16:creationId xmlns:a16="http://schemas.microsoft.com/office/drawing/2014/main" id="{00CC446F-3E22-441B-AA0E-48C1C7A3E406}"/>
            </a:ext>
          </a:extLst>
        </cdr:cNvPr>
        <cdr:cNvSpPr txBox="1"/>
      </cdr:nvSpPr>
      <cdr:spPr>
        <a:xfrm xmlns:a="http://schemas.openxmlformats.org/drawingml/2006/main">
          <a:off x="0" y="5212772"/>
          <a:ext cx="1662546" cy="2169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/>
            <a:t>Source: NTCA, MNB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0536</xdr:colOff>
      <xdr:row>7</xdr:row>
      <xdr:rowOff>201909</xdr:rowOff>
    </xdr:from>
    <xdr:to>
      <xdr:col>1</xdr:col>
      <xdr:colOff>6546052</xdr:colOff>
      <xdr:row>34</xdr:row>
      <xdr:rowOff>10735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6B81093A-0BDE-420D-8CF1-A5522D2E9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6135</xdr:colOff>
      <xdr:row>34</xdr:row>
      <xdr:rowOff>111702</xdr:rowOff>
    </xdr:from>
    <xdr:to>
      <xdr:col>1</xdr:col>
      <xdr:colOff>6422126</xdr:colOff>
      <xdr:row>60</xdr:row>
      <xdr:rowOff>126902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71BC2ACE-0E4F-4213-A3DC-C5C157104F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9615</xdr:colOff>
      <xdr:row>7</xdr:row>
      <xdr:rowOff>23914</xdr:rowOff>
    </xdr:from>
    <xdr:to>
      <xdr:col>1</xdr:col>
      <xdr:colOff>6446165</xdr:colOff>
      <xdr:row>27</xdr:row>
      <xdr:rowOff>1934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81EAF1A-33F5-487F-8715-A286AFE808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03200</xdr:colOff>
      <xdr:row>27</xdr:row>
      <xdr:rowOff>127000</xdr:rowOff>
    </xdr:from>
    <xdr:to>
      <xdr:col>1</xdr:col>
      <xdr:colOff>6476100</xdr:colOff>
      <xdr:row>54</xdr:row>
      <xdr:rowOff>2983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E1F5187-2CE3-4968-8D9C-2BDFF93934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moje\kor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odbor413\Trh%20pr&#225;ce\3MZD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mzd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PRUMYSLz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411\Auk&#269;n&#237;%20v&#253;bor\41\RenataMD\RenataMD\situac2iX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03478\Temporary%20Internet%20Files\OLK2C0\Ju&#382;iv\bankyFSR04\koncentr_konkurenc\Ju&#382;iv\Bul2001\Bdoh98.xls\BDOHxl-1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excel\expozice\sazbydiferencialkapit&#225;lov&#253;%20trh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nb\HCR2006\IFB\HCR06_IFB_minta_eng_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%20RUSSIA\Russia_2002\DATA%20PROCESSING\SMOOTHING\FOR%20CO'S%20TURKEY%2020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HCR%20RUSSIA/Russia_2002/DATA%20PROCESSING/SMOOTHING/FOR%20CO'S%20TURKEY%2020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%20RUSSIA/Russia_2002/DATA%20PROCESSING/SMOOTHING/FOR%20CO'S%20TURKEY%2020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z_414\dolareu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HCR2006/IFB/HCR06_IFB_minta_eng_new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NEZAM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SF\_Common\T&#233;m&#225;k\StabJel\Stabjel_2019\V1\Makro\&#225;br&#225;k\3_&#225;bra_4_&#225;bra_FED_friss&#237;tet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StabJel/Stabjel_2019/V1/Makro/&#225;br&#225;k/3_&#225;bra_4_&#225;bra_FED_friss&#237;tet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NEZAM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Ruzne\GRAF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rocka%202000\Grafy%20-%20sazb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VYHL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HCR2006/IFB/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2006/IFB/HCR06_IFB_minta_eng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p&#225;lit%20na%20cd\finan&#269;n&#237;%20stabilita\infrastruktura\CERTIS\CCPOL03hodnot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spreads"/>
      <sheetName val="usdeur"/>
      <sheetName val="usdeur nove"/>
      <sheetName val="consensus forecast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4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57D0E5-0669-4330-90E4-6305915A07CC}">
  <dimension ref="A1:C49"/>
  <sheetViews>
    <sheetView showGridLines="0" tabSelected="1" zoomScale="70" zoomScaleNormal="70" workbookViewId="0">
      <pane xSplit="1" ySplit="1" topLeftCell="B2" activePane="bottomRight" state="frozen"/>
      <selection pane="topRight"/>
      <selection pane="bottomLeft"/>
      <selection pane="bottomRight" activeCell="A2" sqref="A2"/>
    </sheetView>
  </sheetViews>
  <sheetFormatPr defaultColWidth="9" defaultRowHeight="15.75"/>
  <cols>
    <col min="1" max="1" width="31.42578125" style="257" customWidth="1"/>
    <col min="2" max="2" width="163.7109375" style="257" bestFit="1" customWidth="1"/>
    <col min="3" max="3" width="148.42578125" style="257" bestFit="1" customWidth="1"/>
    <col min="4" max="16384" width="9" style="257"/>
  </cols>
  <sheetData>
    <row r="1" spans="1:3">
      <c r="A1" s="266"/>
      <c r="B1" s="258" t="s">
        <v>805</v>
      </c>
      <c r="C1" s="258" t="s">
        <v>757</v>
      </c>
    </row>
    <row r="2" spans="1:3">
      <c r="A2" s="188" t="s">
        <v>758</v>
      </c>
      <c r="B2" s="189" t="str">
        <f>+'1_ábra_chart'!$B$1</f>
        <v>Munkanélküliség és foglalkoztatottság</v>
      </c>
      <c r="C2" s="189" t="str">
        <f>+'1_ábra_chart'!$B$2</f>
        <v>Unemployment and employment</v>
      </c>
    </row>
    <row r="3" spans="1:3">
      <c r="A3" s="188" t="s">
        <v>759</v>
      </c>
      <c r="B3" s="189" t="str">
        <f>+'2_ábra_chart'!$B$1</f>
        <v>A teljes munkaidő egyenértékes (TME) foglalkoztatás éves változásának felbontása</v>
      </c>
      <c r="C3" s="189" t="str">
        <f>+'2_ábra_chart'!$B$2</f>
        <v>Decomposition of the annual change in full-time equivalent (FTE) employment</v>
      </c>
    </row>
    <row r="4" spans="1:3">
      <c r="A4" s="188" t="s">
        <v>760</v>
      </c>
      <c r="B4" s="189" t="str">
        <f>+'3_ábra_chart'!$B$1</f>
        <v xml:space="preserve">A háztartások pénzügyi vagyonának és reáljövedelmének alakulása
</v>
      </c>
      <c r="C4" s="189" t="str">
        <f>+'3_ábra_chart'!$B$2</f>
        <v>Changes in households’ financial assets, liabilities and real income</v>
      </c>
    </row>
    <row r="5" spans="1:3">
      <c r="A5" s="188" t="s">
        <v>761</v>
      </c>
      <c r="B5" s="189" t="str">
        <f>+'4_ábra_chart'!$B$1</f>
        <v>A fogyasztói bizalom és a munkanélkülisági várakozások alakulása</v>
      </c>
      <c r="C5" s="189" t="str">
        <f>+'4_ábra_chart'!$B$2</f>
        <v>Consumer confidence and unemployment expectations</v>
      </c>
    </row>
    <row r="6" spans="1:3">
      <c r="A6" s="188" t="s">
        <v>762</v>
      </c>
      <c r="B6" s="189" t="str">
        <f>+'5_ábra_chart'!$B$1</f>
        <v>Eladó lakások és házak iránti kereslet az ingatlan.com portálon (telefonszám felfedések száma és mobilapplikációból indított telefonhívások száma)</v>
      </c>
      <c r="C6" s="189" t="str">
        <f>+'5_ábra_chart'!$B$2</f>
        <v>Demand for properties for sale at ingatlan.com (based on the number of revealed phone numbers and calls initiated through mobile application)</v>
      </c>
    </row>
    <row r="7" spans="1:3">
      <c r="A7" s="188" t="s">
        <v>763</v>
      </c>
      <c r="B7" s="189" t="str">
        <f>+'6_ábra_chart'!$B$1</f>
        <v>Nominális MNB lakásárindex településtípus szerint és a KSH lakásárindexei (2010 = 100%)</v>
      </c>
      <c r="C7" s="189" t="str">
        <f>+'6_ábra_chart'!$B$2</f>
        <v>The MNB’s nominal house price index by type of settlement and the Hungarian Central Statistical Office’s (HCSO) house price indices (2010 = 100%)</v>
      </c>
    </row>
    <row r="8" spans="1:3">
      <c r="A8" s="188" t="s">
        <v>764</v>
      </c>
      <c r="B8" s="189" t="str">
        <f>+'7_ábra_chart'!$B$1</f>
        <v>Lakásárindexek éves növekedési üteme</v>
      </c>
      <c r="C8" s="189" t="str">
        <f>+'7_ábra_chart'!$B$2</f>
        <v>Annual growth rate of house price indices</v>
      </c>
    </row>
    <row r="9" spans="1:3">
      <c r="A9" s="188" t="s">
        <v>765</v>
      </c>
      <c r="B9" s="189" t="str">
        <f>+'8_ábra_chart'!$B$1</f>
        <v>Nominális lakásárak alakulása Európában</v>
      </c>
      <c r="C9" s="189" t="str">
        <f>+'8_ábra_chart'!$B$2</f>
        <v>Nominal house price developments in Europe</v>
      </c>
    </row>
    <row r="10" spans="1:3">
      <c r="A10" s="188" t="s">
        <v>766</v>
      </c>
      <c r="B10" s="189" t="str">
        <f>+'9_ábra_chart'!$B$1</f>
        <v>A magánszemélyek között létrejött lakáspiaci tranzakciók negyedéves és éves száma</v>
      </c>
      <c r="C10" s="189" t="str">
        <f>+'9_ábra_chart'!$B$2</f>
        <v>Quarterly and annual number of housing market transactions between individuals</v>
      </c>
    </row>
    <row r="11" spans="1:3">
      <c r="A11" s="188" t="s">
        <v>767</v>
      </c>
      <c r="B11" s="189" t="str">
        <f>+'10_ábra_chart'!$B$1</f>
        <v>A lakásárak eltérése a fundamentumok által indokolt becsült szinttől országosan és Budapesten</v>
      </c>
      <c r="C11" s="189" t="str">
        <f>+'10_ábra_chart'!$B$2</f>
        <v>Deviation of house prices from the estimated level justified by fundamentals, nationwide and in Budapest</v>
      </c>
    </row>
    <row r="12" spans="1:3">
      <c r="A12" s="188" t="s">
        <v>768</v>
      </c>
      <c r="B12" s="189" t="str">
        <f>+'11_ábra_chart'!$B$1</f>
        <v>Az aggregált reál MNB lakásárindex előrejelzése (éves változás)</v>
      </c>
      <c r="C12" s="189" t="str">
        <f>+'11_ábra_chart'!$B$2</f>
        <v>Forecast of the MNB's aggregated real house price index (annual change)</v>
      </c>
    </row>
    <row r="13" spans="1:3">
      <c r="A13" s="188" t="s">
        <v>769</v>
      </c>
      <c r="B13" s="189" t="str">
        <f>+'12_ábra_chart'!$B$1</f>
        <v>Lakóingatlanok medián értékesítési ideje Budapest és vidék, valamint ingatlantípus szerint megbontva</v>
      </c>
      <c r="C13" s="189" t="str">
        <f>+'12_ábra_chart'!$B$2</f>
        <v>Median time to sell residential property, broken down between Budapest and the provinces, and by type of property</v>
      </c>
    </row>
    <row r="14" spans="1:3">
      <c r="A14" s="188" t="s">
        <v>770</v>
      </c>
      <c r="B14" s="189" t="str">
        <f>+'13_ábra_chart'!$B$1</f>
        <v>Medián alku a budapesti és vidéki lakáspiacon és az irányár átlagos változtatása</v>
      </c>
      <c r="C14" s="189" t="str">
        <f>+'13_ábra_chart'!$B$2</f>
        <v>Median bargain in the Budapest and rural housing markets, with the average change to the list price</v>
      </c>
    </row>
    <row r="15" spans="1:3">
      <c r="A15" s="188" t="s">
        <v>771</v>
      </c>
      <c r="B15" s="189" t="str">
        <f>+'14_ábra_chart'!$B$1</f>
        <v>A városi lakások árváltozása 2019 IV. és 2020 IV. negyedév között (2008 IV. és 2020 IV. negyedév között)</v>
      </c>
      <c r="C15" s="189" t="str">
        <f>+'14_ábra_chart'!$B$2</f>
        <v>Development of urban house prices by region between 2019 Q4 and 2020 Q4 (between 2008 Q4 and 2020 Q4)</v>
      </c>
    </row>
    <row r="16" spans="1:3">
      <c r="A16" s="188" t="s">
        <v>772</v>
      </c>
      <c r="B16" s="189" t="str">
        <f>+'15_ábra_chart'!$B$1</f>
        <v>Átlagos négyzetméterárak településtípusok szerint (Budapest átlaga = 100%)</v>
      </c>
      <c r="C16" s="189" t="str">
        <f>+'15_ábra_chart'!$B$2</f>
        <v>Average square metre price by type of settlement (average of Budapest = 100 per cent)</v>
      </c>
    </row>
    <row r="17" spans="1:3">
      <c r="A17" s="188" t="s">
        <v>773</v>
      </c>
      <c r="B17" s="189" t="str">
        <f>+'16_ábra_chart'!$B$1</f>
        <v>Bérletre kínált egyedi hirdetések száma az ingatlan.com portálon az adott hónap utolsó napján</v>
      </c>
      <c r="C17" s="189" t="str">
        <f>+'16_ábra_chart'!$B$2</f>
        <v>Supply of residential properties to let at ingatlan.com on the last day of the given month</v>
      </c>
    </row>
    <row r="18" spans="1:3">
      <c r="A18" s="188" t="s">
        <v>774</v>
      </c>
      <c r="B18" s="189" t="str">
        <f>+'17_ábra_chart'!$B$1</f>
        <v>Lakbérindexek az ingatlan.com kínálatában szereplő kiadó lakáshirdetések alapján (2015 átlaga = 100 %)</v>
      </c>
      <c r="C18" s="189" t="str">
        <f>+'17_ábra_chart'!$B$2</f>
        <v>Rent indices based on flats to rent advertised on ingatlan.com (2015 = 100%)</v>
      </c>
    </row>
    <row r="19" spans="1:3">
      <c r="A19" s="188" t="s">
        <v>775</v>
      </c>
      <c r="B19" s="189" t="str">
        <f>+'18_ábra_chart'!$B$1</f>
        <v>Átlagos bérleti díjak az ingatlan.com kínálatában szereplő kiadó lakáshirdetések alapján</v>
      </c>
      <c r="C19" s="189" t="str">
        <f>+'18_ábra_chart'!$B$2</f>
        <v>Average rents of residential properties to let based on listings at ingatlan.com</v>
      </c>
    </row>
    <row r="20" spans="1:3">
      <c r="A20" s="188" t="s">
        <v>776</v>
      </c>
      <c r="B20" s="189" t="str">
        <f>+'19_ábra_chart'!$B$1</f>
        <v>Lakásár/jövedelem-mutató az európai fővárosokban (2021 I. negyedév) (2021 I. negyedév)</v>
      </c>
      <c r="C20" s="189" t="str">
        <f>+'19_ábra_chart'!$B$2</f>
        <v>Price-to-income ratios in European capitals (2021 Q1)</v>
      </c>
    </row>
    <row r="21" spans="1:3">
      <c r="A21" s="188" t="s">
        <v>777</v>
      </c>
      <c r="B21" s="189" t="str">
        <f>+'20_ábra_chart'!$B$1</f>
        <v>Bérleti díj/jövedelem-mutató az európai fővárosokban (2021 I. negyedév)</v>
      </c>
      <c r="C21" s="189" t="str">
        <f>+'20_ábra_chart'!$B$2</f>
        <v>Price-to-rent ratios in European capitals (2021 Q1)</v>
      </c>
    </row>
    <row r="22" spans="1:3">
      <c r="A22" s="188" t="s">
        <v>778</v>
      </c>
      <c r="B22" s="189" t="str">
        <f>+'21_ábra_chart'!$B$1</f>
        <v>Lakásár / jövedelem mutató Magyarország régióközpontjaiban</v>
      </c>
      <c r="C22" s="189" t="str">
        <f>+'21_ábra_chart'!$B$2</f>
        <v>Price-to-income ratio in the regional centres of Hungary</v>
      </c>
    </row>
    <row r="23" spans="1:3">
      <c r="A23" s="188" t="s">
        <v>779</v>
      </c>
      <c r="B23" s="189" t="str">
        <f>+'22_ábra_chart'!$B$1</f>
        <v>Az építőipari termelést gátló tényezők</v>
      </c>
      <c r="C23" s="189" t="str">
        <f>+'22_ábra_chart'!$B$2</f>
        <v>Constraints to construction output</v>
      </c>
    </row>
    <row r="24" spans="1:3">
      <c r="A24" s="188" t="s">
        <v>780</v>
      </c>
      <c r="B24" s="189" t="str">
        <f>+'23_ábra_chart'!$B$1</f>
        <v>Az építőiparban foglalkoztatottak száma</v>
      </c>
      <c r="C24" s="189" t="str">
        <f>+'23_ábra_chart'!$B$2</f>
        <v>Number of employees in the construction industry</v>
      </c>
    </row>
    <row r="25" spans="1:3">
      <c r="A25" s="188" t="s">
        <v>781</v>
      </c>
      <c r="B25" s="189" t="str">
        <f>+'24_ábra_chart'!$B$1</f>
        <v>A lakásépítési költségek és a nominális lakásárak éves változása</v>
      </c>
      <c r="C25" s="189" t="str">
        <f>+'24_ábra_chart'!$B$2</f>
        <v>Annual change in home construction costs and nominal house prices</v>
      </c>
    </row>
    <row r="26" spans="1:3">
      <c r="A26" s="188" t="s">
        <v>782</v>
      </c>
      <c r="B26" s="189" t="str">
        <f>+'25_ábra_chart'!$B$1</f>
        <v>Az átadott új építésű lakások száma elhelyezkedés és építtető szerinti bontásban</v>
      </c>
      <c r="C26" s="189" t="str">
        <f>+'25_ábra_chart'!$B$2</f>
        <v>Number of new dwellings completed, by location and builder</v>
      </c>
    </row>
    <row r="27" spans="1:3">
      <c r="A27" s="188" t="s">
        <v>783</v>
      </c>
      <c r="B27" s="189" t="str">
        <f>+'26_ábra_chart'!$B$1</f>
        <v>A használatba vételi engedélyt kapott lakások eloszlása az eredeti építési engedély éve szerint</v>
      </c>
      <c r="C27" s="189" t="str">
        <f>+'26_ábra_chart'!$B$2</f>
        <v>Distribution of the dwellings completed according to the year of the original building permit</v>
      </c>
    </row>
    <row r="28" spans="1:3">
      <c r="A28" s="188" t="s">
        <v>784</v>
      </c>
      <c r="B28" s="189" t="str">
        <f>+'27_ábra_chart'!$B$1</f>
        <v>A kiadott lakásépítési engedélyek lakásszáma és az éves növekedési ütem településtípusonként</v>
      </c>
      <c r="C28" s="189" t="str">
        <f>+'27_ábra_chart'!$B$2</f>
        <v>Number of dwellings included in issued residetial building permits and annual growth rate by type of settlement</v>
      </c>
    </row>
    <row r="29" spans="1:3">
      <c r="A29" s="188" t="s">
        <v>785</v>
      </c>
      <c r="B29" s="189" t="str">
        <f>+'28_ábra_chart'!$B$1</f>
        <v>A lakásállomány megújulási rátája 2020-ban településenként</v>
      </c>
      <c r="C29" s="189" t="str">
        <f>+'28_ábra_chart'!$B$2</f>
        <v>Renewal rate of the housing stock in 2020 by settlement</v>
      </c>
    </row>
    <row r="30" spans="1:3">
      <c r="A30" s="188" t="s">
        <v>786</v>
      </c>
      <c r="B30" s="189" t="str">
        <f>+'29_ábra_chart'!$B$1</f>
        <v>A lakásprojektek hitelezés feltételei és a kereslet alakulása</v>
      </c>
      <c r="C30" s="189" t="str">
        <f>+'29_ábra_chart'!$B$2</f>
        <v>Changes in credit conditions of housing projects and changes in demand</v>
      </c>
    </row>
    <row r="31" spans="1:3">
      <c r="A31" s="188" t="s">
        <v>787</v>
      </c>
      <c r="B31" s="189" t="str">
        <f>+'30_ábra_chart'!$B$1</f>
        <v>A Budapesten fejlesztés alatt álló új lakások elérhetősége és az új bejelentések volumene</v>
      </c>
      <c r="C31" s="189" t="str">
        <f>+'30_ábra_chart'!$B$2</f>
        <v>Availability of new homes under development in Budapest and the volume of new announcements</v>
      </c>
    </row>
    <row r="32" spans="1:3">
      <c r="A32" s="188" t="s">
        <v>788</v>
      </c>
      <c r="B32" s="189" t="str">
        <f>+'31_ábra_chart'!$B$1</f>
        <v>A Budapesten és vidéken értékesítés alatt álló, épülő vagy tervezett új lakások megoszlása a várható átadás tárgyévhez viszonyított ideje szerint</v>
      </c>
      <c r="C32" s="189" t="str">
        <f>+'31_ábra_chart'!$B$2</f>
        <v>Distribution of new homes under sale, construction or planning in Budapest and in the countryside by the expected completion date relative to the current year</v>
      </c>
    </row>
    <row r="33" spans="1:3">
      <c r="A33" s="188" t="s">
        <v>789</v>
      </c>
      <c r="B33" s="189" t="str">
        <f>+'32_ábra_chart'!$B$1</f>
        <v>A budapesti eladott új lakások száma, és az átárazások aránya a hirdetett új lakásokon belül</v>
      </c>
      <c r="C33" s="189" t="str">
        <f>+'32_ábra_chart'!$B$2</f>
        <v>Number of new homes sold in Budapest, and ratio of repricing within the advertised new homes</v>
      </c>
    </row>
    <row r="34" spans="1:3">
      <c r="A34" s="188" t="s">
        <v>790</v>
      </c>
      <c r="B34" s="189" t="str">
        <f>+'33_ábra_chart'!$B$1</f>
        <v>A Budapesti újlakás-kínálat átlagos négyzetméterára és az árváltozások áfa-mérték szerint</v>
      </c>
      <c r="C34" s="189" t="str">
        <f>+'33_ábra_chart'!$B$2</f>
        <v>Average square metre price of the new home supply in Budapest and price changes by VAT rate</v>
      </c>
    </row>
    <row r="35" spans="1:3">
      <c r="A35" s="188" t="s">
        <v>791</v>
      </c>
      <c r="B35" s="189" t="str">
        <f>+'34_ábra_chart'!$B$1</f>
        <v>Új lakáshitel-szerződések volumene kamatozás és denomináció szerint</v>
      </c>
      <c r="C35" s="189" t="str">
        <f>+'34_ábra_chart'!$B$2</f>
        <v>Volume of new housing loans by interest rate fixation and denomination</v>
      </c>
    </row>
    <row r="36" spans="1:3">
      <c r="A36" s="188" t="s">
        <v>792</v>
      </c>
      <c r="B36" s="189" t="str">
        <f>+'35_ábra_chart'!$B$1</f>
        <v>Az új lakáshitelek átlagos szerződéses összege és futamideje</v>
      </c>
      <c r="C36" s="189" t="str">
        <f>+'35_ábra_chart'!$B$2</f>
        <v>Average contract size and maturity of new housing loans</v>
      </c>
    </row>
    <row r="37" spans="1:3">
      <c r="A37" s="188" t="s">
        <v>793</v>
      </c>
      <c r="B37" s="189" t="str">
        <f>+'36_ábra_chart'!$B$1</f>
        <v>A kibocsátott lakáshitelek megoszlása kamatfixálási periódus szerint és az MFL termékek aránya</v>
      </c>
      <c r="C37" s="189" t="str">
        <f>+'36_ábra_chart'!$B$2</f>
        <v>Distribution of housing loan disbursements by interest rate period, and the share of CCHL products</v>
      </c>
    </row>
    <row r="38" spans="1:3">
      <c r="A38" s="188" t="s">
        <v>794</v>
      </c>
      <c r="B38" s="189" t="str">
        <f>+'37_ábra_chart'!$B$1</f>
        <v>Az új lakáshitelek THM-értéke</v>
      </c>
      <c r="C38" s="189" t="str">
        <f>+'37_ábra_chart'!$B$2</f>
        <v>APR of new housing loans</v>
      </c>
    </row>
    <row r="39" spans="1:3">
      <c r="A39" s="188" t="s">
        <v>795</v>
      </c>
      <c r="B39" s="189" t="str">
        <f>+'38_ábra_chart'!$B$1</f>
        <v>A lakáscélú hitelfeltételek és a kereslet alakulása</v>
      </c>
      <c r="C39" s="189" t="str">
        <f>+'38_ábra_chart'!$B$2</f>
        <v>Changes in credit conditions and demand for housing loans</v>
      </c>
    </row>
    <row r="40" spans="1:3">
      <c r="A40" s="188" t="s">
        <v>796</v>
      </c>
      <c r="B40" s="189" t="str">
        <f>+'39_ábra_chart'!$B$1</f>
        <v>A 2020. év végén fennálló jelzáloghitel-állomány eloszlása szerződéskötéskori HFM szerint</v>
      </c>
      <c r="C40" s="189" t="str">
        <f>+'39_ábra_chart'!$B$2</f>
        <v>Distribution of mortgage loans outstanding at the end of 2020 by LTV at the time of concluding the contract</v>
      </c>
    </row>
    <row r="41" spans="1:3">
      <c r="A41" s="188" t="s">
        <v>797</v>
      </c>
      <c r="B41" s="189" t="str">
        <f>+'40_ábra_chart'!$B$1</f>
        <v>A CSOK-szerződéskötések volumene a támogatás célja szerint</v>
      </c>
      <c r="C41" s="189" t="str">
        <f>+'40_ábra_chart'!$B$2</f>
        <v>Volume of contracts in the Home Purchase Subsidy scheme by purpose</v>
      </c>
    </row>
    <row r="42" spans="1:3">
      <c r="A42" s="188" t="s">
        <v>798</v>
      </c>
      <c r="B42" s="189" t="str">
        <f>+'41_ábra_chart'!$B$1</f>
        <v>Az otthonfelújítási támogatással kapcsolatban beérkezett kérelmek számának alakulása</v>
      </c>
      <c r="C42" s="189" t="str">
        <f>+'41_ábra_chart'!$B$2</f>
        <v>Number of home renewal support applications</v>
      </c>
    </row>
    <row r="43" spans="1:3">
      <c r="A43" s="188" t="s">
        <v>799</v>
      </c>
      <c r="B43" s="189" t="str">
        <f>+'1_box_1_ábra_chart'!$B$1</f>
        <v>Magyarország településein megvalósult tranzakciók számának változása 2019 és 2020 között</v>
      </c>
      <c r="C43" s="189" t="str">
        <f>+'1_box_1_ábra_chart'!$B$2</f>
        <v>Year-on-year changes in transactions concluded in Hungary between 2019 and 2020</v>
      </c>
    </row>
    <row r="44" spans="1:3">
      <c r="A44" s="188" t="s">
        <v>800</v>
      </c>
      <c r="B44" s="189" t="str">
        <f>+'1_box_2_ábra_chart'!$B$1</f>
        <v>Lakásárindexek egyes területekre és ingatlantípusok szerint (2015 = 100%)</v>
      </c>
      <c r="C44" s="189" t="str">
        <f>+'1_box_2_ábra_chart'!$B$2</f>
        <v>House price incices by certain areas and by type of property (2015 = 100%)</v>
      </c>
    </row>
    <row r="45" spans="1:3">
      <c r="A45" s="188" t="s">
        <v>801</v>
      </c>
      <c r="B45" s="189" t="str">
        <f>+'1_box_3_ábra_chart'!$B$1</f>
        <v>A lakásárak alakulása Budapest egyes kerületcsoportjaiban (2015 = 100%)</v>
      </c>
      <c r="C45" s="189" t="str">
        <f>+'1_box_3_ábra_chart'!$B$2</f>
        <v>House prices in district groups of Budapest (2015 = 100%)</v>
      </c>
    </row>
    <row r="46" spans="1:3">
      <c r="A46" s="188" t="s">
        <v>802</v>
      </c>
      <c r="B46" s="189" t="str">
        <f>+'2_box_1_ábra_chart'!$B$1</f>
        <v>Lakásvásárlás elérhetőségére vonatkozó index vidéken és Budapesten egy három gyermekes család és új lakás példáján</v>
      </c>
      <c r="C46" s="189" t="str">
        <f>+'2_box_1_ábra_chart'!$B$2</f>
        <v>Housing affordability index in the countryside and in Budapest in the case of a family with 3 children and a new property</v>
      </c>
    </row>
    <row r="47" spans="1:3">
      <c r="A47" s="188" t="s">
        <v>803</v>
      </c>
      <c r="B47" s="189" t="str">
        <f>+'2_box_2_ábra_chart'!$B$1</f>
        <v>Lakásvásárlás elérhetőségére vonatkozó index egy 3 gyermekes család esetén, budapesti használt és új lakás példáján</v>
      </c>
      <c r="C47" s="189" t="str">
        <f>+'2_box_2_ábra_chart'!$B$2</f>
        <v>Housing affordability index in Budapest in the case of a family with 3 children and a new and used property</v>
      </c>
    </row>
    <row r="48" spans="1:3">
      <c r="A48" s="188" t="s">
        <v>804</v>
      </c>
      <c r="B48" s="189" t="str">
        <f>+'2_box_3_ábra_chart'!$B$1</f>
        <v>Lakásvásárlás elérhetőségére vonatkozó index vidéken és Budapesten új lakás és különböző számú gyermek vállalása esetén</v>
      </c>
      <c r="C48" s="189" t="str">
        <f>+'2_box_3_ábra_chart'!$B$2</f>
        <v>Housing affordability index on the countryside and in Budapest in the case of families with different number of children and a new property</v>
      </c>
    </row>
    <row r="49" spans="1:1">
      <c r="A49" s="188"/>
    </row>
  </sheetData>
  <hyperlinks>
    <hyperlink ref="A2" location="'1_ábra_chart'!A1" display="1_ábra_chart" xr:uid="{52B20E2B-963E-4296-9A73-023E3EBBFE8D}"/>
    <hyperlink ref="A3" location="'2_ábra_chart'!A1" display="2_ábra_chart" xr:uid="{96854D0F-FD90-44E1-8AD6-206780D36969}"/>
    <hyperlink ref="A4" location="'3_ábra_chart'!A1" display="3_ábra_chart" xr:uid="{925926C2-5DD8-4FA3-80A2-E7AFACAD8C97}"/>
    <hyperlink ref="A5" location="'4_ábra_chart'!A1" display="4_ábra_chart" xr:uid="{A5482F94-155B-47E2-8918-4A04315838BE}"/>
    <hyperlink ref="A6" location="'5_ábra_chart'!A1" display="5_ábra_chart" xr:uid="{3DC5E832-EE14-4B2E-A3F9-AD5A75AAE787}"/>
    <hyperlink ref="A7" location="'6_ábra_chart'!A1" display="6_ábra_chart" xr:uid="{99F676CE-46D2-4F71-8A9E-7B7270088BEF}"/>
    <hyperlink ref="A8" location="'7_ábra_chart'!A1" display="7_ábra_chart" xr:uid="{7C14A865-5027-4608-BE71-08F4266660B1}"/>
    <hyperlink ref="A9" location="'8_ábra_chart'!A1" display="8_ábra_chart" xr:uid="{1CD1B04C-A901-4424-ADAF-E9AADAFD2294}"/>
    <hyperlink ref="A11" location="'10_ábra_chart'!A1" display="10_ábra_chart" xr:uid="{E1ABE0D2-7E92-40F3-90E6-130C038B856B}"/>
    <hyperlink ref="A12" location="'11_ábra_chart'!A1" display="11_ábra_chart" xr:uid="{7E03FE3E-033D-453C-B373-0A024127FB6F}"/>
    <hyperlink ref="A13" location="'12_ábra_chart'!A1" display="12_ábra_chart" xr:uid="{103D135F-C93D-49A7-9188-935C8E6C8FA5}"/>
    <hyperlink ref="A14" location="'13_ábra_chart'!A1" display="13_ábra_chart" xr:uid="{18FF2D42-D0BD-4C97-AA44-AE14E3C1D7B0}"/>
    <hyperlink ref="A15" location="'14_ábra_chart'!A1" display="14_ábra_chart" xr:uid="{7D09A0D5-D019-49AA-B888-16A20683D12C}"/>
    <hyperlink ref="A16" location="'15_ábra_chart'!A1" display="15_ábra_chart" xr:uid="{C8B19A62-BDC3-44DF-A406-DCD8DA270835}"/>
    <hyperlink ref="A17" location="'16_ábra_chart'!A1" display="16_ábra_chart" xr:uid="{907FE082-667E-4E3C-ADF5-AE6639BB5923}"/>
    <hyperlink ref="A19" location="'18_ábra_chart'!A1" display="18_ábra_chart" xr:uid="{B12D925E-A2FF-4C9A-BCEF-870CFA4059C8}"/>
    <hyperlink ref="A20" location="'19_ábra_chart'!A1" display="19_ábra_chart" xr:uid="{F0E00DB3-CD39-4270-88F5-64FDCD8A4151}"/>
    <hyperlink ref="A21" location="'20_ábra_chart'!A1" display="20_ábra_chart" xr:uid="{4AAF36D3-B9AB-43EB-9B5B-0A7B10CF0FF9}"/>
    <hyperlink ref="A22" location="'21_ábra_chart'!A1" display="21_ábra_chart" xr:uid="{24AFCC53-907D-4A7A-8B92-C4835FE36E0B}"/>
    <hyperlink ref="A23" location="'22_ábra_chart'!A1" display="22_ábra_chart" xr:uid="{F710F35F-B954-4A4A-A071-EDBDD65265E8}"/>
    <hyperlink ref="A25" location="'24_ábra_chart'!A1" display="24_ábra_chart" xr:uid="{94601CC8-2022-4E0C-9F4B-027A7681061C}"/>
    <hyperlink ref="A27" location="'26_ábra_chart'!A1" display="26_ábra_chart" xr:uid="{E328F83D-4A8D-4E1F-902A-65220E5EB7DF}"/>
    <hyperlink ref="A31" location="'30_ábra_chart'!A1" display="30_ábra_chart" xr:uid="{3AE86814-5554-4A77-B2E4-C03FA48651C7}"/>
    <hyperlink ref="A32" location="'31_ábra_chart'!A1" display="31_ábra_chart" xr:uid="{FDC80316-5799-4481-AA10-31951E12D54B}"/>
    <hyperlink ref="A38" location="'37_ábra_chart'!A1" display="37_ábra_chart" xr:uid="{FC78FE70-9CE1-4117-A51F-64218381834C}"/>
    <hyperlink ref="A39" location="'38_ábra_chart'!A1" display="38_ábra_chart" xr:uid="{9CD92907-89FC-4FA7-B424-97178A8FB916}"/>
    <hyperlink ref="A40" location="'39_ábra_chart'!A1" display="39_ábra_chart" xr:uid="{D545B73A-0FEB-42E1-B778-14A9FF6C43C5}"/>
    <hyperlink ref="A41:A42" location="'34_ábra_chart'!A1" display="34_ábra_chart" xr:uid="{59D210CF-7A62-4AF7-B304-BD1CC54E2EB9}"/>
    <hyperlink ref="A41" location="'40_ábra_chart'!A1" display="40_ábra_chart" xr:uid="{38D49579-1E22-4162-9C5C-B3499076F7F6}"/>
    <hyperlink ref="A42" location="'41_ábra_chart'!A1" display="41_ábra_chart" xr:uid="{90049EF7-377D-4803-AA8D-9FEB6A3AB318}"/>
    <hyperlink ref="A45" location="'1_box_3_ábra_chart'!A1" display="box_1_ábra_chart_3" xr:uid="{DBDE3A65-42C2-4A70-A124-BD133E701C80}"/>
    <hyperlink ref="A44" location="'1_box_2_ábra_chart'!A1" display="box_1_ábra_chart_2" xr:uid="{B3585C5B-B729-4B0E-8275-C43BFFE86F77}"/>
    <hyperlink ref="A43" location="'1_box_1_ábra_chart'!A1" display="box_1_ábra_chart_1" xr:uid="{8AA32A50-4FA1-4C2E-AEA9-43A59DDB01ED}"/>
    <hyperlink ref="A10" location="'9_ábra_chart'!A1" display="9_ábra_chart_" xr:uid="{CF68D45B-5C66-48BA-9DFA-4E03FAA3CD84}"/>
    <hyperlink ref="A18" location="'17_ábra_chart'!A1" display="17_ábra_chart" xr:uid="{245A1CB3-57C9-4F97-8FE7-E7970A1A057E}"/>
    <hyperlink ref="A24" location="'23_ábra_chart'!A1" display="'23_ábra_chart" xr:uid="{92124F78-74CD-4A6C-B406-C46AE9F1B1FE}"/>
    <hyperlink ref="A26" location="'25_ábra_chart'!A1" display="'25_ábra_chart" xr:uid="{CFD6F7E5-C8C0-41EE-97D5-2C3F5AF30582}"/>
    <hyperlink ref="A28" location="'27_ábra_chart'!A1" display="'27_ábra_chart" xr:uid="{3433786B-8BB1-4B5D-A553-AB26DA2C2282}"/>
    <hyperlink ref="A29" location="'28_ábra_chart'!A1" display="'28_ábra_chart" xr:uid="{A3FF1029-D305-4480-9F44-13753677E904}"/>
    <hyperlink ref="A30" location="'29_ábra_chart'!A1" display="'29_ábra_chart" xr:uid="{634138C4-3485-4745-A23F-A78B0F1CEE30}"/>
    <hyperlink ref="A34" location="'33_ábra_chart'!A1" display="33_ábra_chart" xr:uid="{E7450BE2-FD83-4558-B9C7-02AB04D155AC}"/>
    <hyperlink ref="A37" location="'36_ábra_chart'!A1" display="36_ábra_chart" xr:uid="{D5E1639C-F091-4B7E-8C0F-633B200FA051}"/>
    <hyperlink ref="A35" location="'34_ábra_chart'!A1" display="34_ábra_chart" xr:uid="{86AE6D48-523F-4A8B-97EF-20BAA9E91315}"/>
    <hyperlink ref="A33" location="'32_ábra_chart'!A1" display="32_ábra_chart" xr:uid="{72023B35-D346-4B7E-B340-923AD9E0A3F1}"/>
    <hyperlink ref="A36" location="'35_ábra_chart'!A1" display="35_ábra_chart" xr:uid="{60A3E918-8671-422C-AE3B-156897D657AF}"/>
    <hyperlink ref="A46:A48" location="'1_box_3_ábra_chart'!A1" display="box_1_ábra_chart_3" xr:uid="{BC5439EF-C67C-4046-8EA1-20EF0BE1F0B1}"/>
    <hyperlink ref="A46" location="'2_box_1_ábra_chart'!A1" display="box_2_ábra_chart_1" xr:uid="{D209AD2C-4022-4A1F-A23C-02BB8DBFC4B7}"/>
    <hyperlink ref="A47" location="'2_box_2_ábra_chart'!A1" display="box_2_ábra_chart_2" xr:uid="{9CC5D6D4-5303-4714-8C90-691373B9EFE3}"/>
    <hyperlink ref="A48" location="'2_box_3_ábra_chart'!A1" display="box_2_ábra_chart_3" xr:uid="{7D1A4D73-B575-4240-A447-354E8EF30D8A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393B66-FA9E-4085-9311-127AB929094A}">
  <sheetPr codeName="Sheet73"/>
  <dimension ref="A1:N88"/>
  <sheetViews>
    <sheetView showGridLines="0" zoomScale="75" zoomScaleNormal="75" workbookViewId="0"/>
  </sheetViews>
  <sheetFormatPr defaultColWidth="9.140625" defaultRowHeight="15.75"/>
  <cols>
    <col min="1" max="1" width="13.85546875" style="11" bestFit="1" customWidth="1"/>
    <col min="2" max="2" width="117.140625" style="11" customWidth="1"/>
    <col min="3" max="4" width="9.5703125" style="11" bestFit="1" customWidth="1"/>
    <col min="5" max="5" width="28.85546875" style="79" customWidth="1"/>
    <col min="6" max="6" width="24.140625" style="79" bestFit="1" customWidth="1"/>
    <col min="7" max="7" width="23.140625" style="11" bestFit="1" customWidth="1"/>
    <col min="8" max="8" width="31.42578125" style="11" bestFit="1" customWidth="1"/>
    <col min="9" max="9" width="29.7109375" style="11" bestFit="1" customWidth="1"/>
    <col min="10" max="10" width="31.140625" style="11" bestFit="1" customWidth="1"/>
    <col min="11" max="16384" width="9.140625" style="11"/>
  </cols>
  <sheetData>
    <row r="1" spans="1:14">
      <c r="A1" s="38" t="s">
        <v>31</v>
      </c>
      <c r="B1" s="39" t="s">
        <v>203</v>
      </c>
      <c r="C1" s="187" t="s">
        <v>756</v>
      </c>
    </row>
    <row r="2" spans="1:14">
      <c r="A2" s="38" t="s">
        <v>32</v>
      </c>
      <c r="B2" s="39" t="s">
        <v>204</v>
      </c>
      <c r="C2" s="42"/>
      <c r="E2" s="11"/>
      <c r="F2" s="11"/>
    </row>
    <row r="3" spans="1:14">
      <c r="A3" s="38" t="s">
        <v>16</v>
      </c>
      <c r="B3" s="42" t="s">
        <v>36</v>
      </c>
      <c r="C3" s="42"/>
      <c r="E3" s="11"/>
      <c r="F3" s="11"/>
    </row>
    <row r="4" spans="1:14">
      <c r="A4" s="38" t="s">
        <v>33</v>
      </c>
      <c r="B4" s="42" t="s">
        <v>415</v>
      </c>
      <c r="C4" s="42"/>
      <c r="E4" s="11"/>
      <c r="F4" s="11"/>
      <c r="G4" s="132"/>
    </row>
    <row r="5" spans="1:14" ht="31.5">
      <c r="A5" s="43" t="s">
        <v>34</v>
      </c>
      <c r="B5" s="220" t="s">
        <v>720</v>
      </c>
      <c r="C5" s="42"/>
      <c r="E5" s="11"/>
      <c r="F5" s="11"/>
      <c r="G5" s="132"/>
    </row>
    <row r="6" spans="1:14" ht="31.5">
      <c r="A6" s="43" t="s">
        <v>35</v>
      </c>
      <c r="B6" s="220" t="s">
        <v>840</v>
      </c>
      <c r="C6" s="42"/>
      <c r="E6" s="11"/>
      <c r="F6" s="11"/>
      <c r="G6" s="132"/>
    </row>
    <row r="7" spans="1:14" ht="31.5">
      <c r="C7" s="40"/>
      <c r="E7" s="79" t="s">
        <v>108</v>
      </c>
      <c r="F7" s="79" t="s">
        <v>206</v>
      </c>
      <c r="G7" s="79" t="s">
        <v>207</v>
      </c>
      <c r="H7" s="79" t="s">
        <v>272</v>
      </c>
      <c r="I7" s="79" t="s">
        <v>273</v>
      </c>
      <c r="J7" s="79" t="s">
        <v>274</v>
      </c>
    </row>
    <row r="8" spans="1:14" ht="31.5">
      <c r="E8" s="79" t="s">
        <v>117</v>
      </c>
      <c r="F8" s="79" t="s">
        <v>294</v>
      </c>
      <c r="G8" s="79" t="s">
        <v>293</v>
      </c>
      <c r="H8" s="79" t="s">
        <v>268</v>
      </c>
      <c r="I8" s="79" t="s">
        <v>269</v>
      </c>
      <c r="J8" s="79" t="s">
        <v>270</v>
      </c>
      <c r="K8" s="79"/>
    </row>
    <row r="9" spans="1:14">
      <c r="C9" s="133" t="s">
        <v>55</v>
      </c>
      <c r="D9" s="133" t="s">
        <v>29</v>
      </c>
      <c r="E9" s="113">
        <v>41.113</v>
      </c>
      <c r="G9" s="132"/>
      <c r="H9" s="134">
        <v>9.8870000000000005</v>
      </c>
      <c r="I9" s="134">
        <v>22.335000000000001</v>
      </c>
      <c r="J9" s="134">
        <v>8.891</v>
      </c>
    </row>
    <row r="10" spans="1:14">
      <c r="C10" s="133" t="s">
        <v>92</v>
      </c>
      <c r="D10" s="133" t="s">
        <v>109</v>
      </c>
      <c r="E10" s="113">
        <v>43.19</v>
      </c>
      <c r="G10" s="132"/>
      <c r="H10" s="134">
        <v>10.058</v>
      </c>
      <c r="I10" s="134">
        <v>23.283000000000001</v>
      </c>
      <c r="J10" s="134">
        <v>9.8490000000000002</v>
      </c>
    </row>
    <row r="11" spans="1:14">
      <c r="C11" s="133" t="s">
        <v>19</v>
      </c>
      <c r="D11" s="133" t="s">
        <v>2</v>
      </c>
      <c r="E11" s="113">
        <v>40.076000000000001</v>
      </c>
      <c r="G11" s="132"/>
      <c r="H11" s="134">
        <v>9.1440000000000001</v>
      </c>
      <c r="I11" s="134">
        <v>21.428000000000001</v>
      </c>
      <c r="J11" s="134">
        <v>9.5039999999999996</v>
      </c>
    </row>
    <row r="12" spans="1:14">
      <c r="C12" s="133" t="s">
        <v>20</v>
      </c>
      <c r="D12" s="133" t="s">
        <v>3</v>
      </c>
      <c r="E12" s="113">
        <v>38.582999999999998</v>
      </c>
      <c r="F12" s="113">
        <v>162.96199999999999</v>
      </c>
      <c r="G12" s="134">
        <v>162.34928571428566</v>
      </c>
      <c r="H12" s="134">
        <v>9.9149999999999991</v>
      </c>
      <c r="I12" s="134">
        <v>20.102</v>
      </c>
      <c r="J12" s="134">
        <v>8.5660000000000007</v>
      </c>
    </row>
    <row r="13" spans="1:14">
      <c r="C13" s="133" t="s">
        <v>56</v>
      </c>
      <c r="D13" s="133" t="s">
        <v>30</v>
      </c>
      <c r="E13" s="113">
        <v>46.734999999999999</v>
      </c>
      <c r="F13" s="113">
        <v>168.584</v>
      </c>
      <c r="G13" s="134">
        <v>162.34928571428566</v>
      </c>
      <c r="H13" s="134">
        <v>11.612</v>
      </c>
      <c r="I13" s="134">
        <v>25.681999999999999</v>
      </c>
      <c r="J13" s="134">
        <v>9.4410000000000007</v>
      </c>
    </row>
    <row r="14" spans="1:14">
      <c r="C14" s="133" t="s">
        <v>107</v>
      </c>
      <c r="D14" s="133" t="s">
        <v>110</v>
      </c>
      <c r="E14" s="113">
        <v>56.116999999999997</v>
      </c>
      <c r="F14" s="113">
        <v>181.511</v>
      </c>
      <c r="G14" s="134">
        <v>162.34928571428566</v>
      </c>
      <c r="H14" s="134">
        <v>11.515000000000001</v>
      </c>
      <c r="I14" s="134">
        <v>32.968000000000004</v>
      </c>
      <c r="J14" s="134">
        <v>11.634</v>
      </c>
    </row>
    <row r="15" spans="1:14">
      <c r="C15" s="133" t="s">
        <v>19</v>
      </c>
      <c r="D15" s="133" t="s">
        <v>2</v>
      </c>
      <c r="E15" s="113">
        <v>48.37</v>
      </c>
      <c r="F15" s="113">
        <v>189.80500000000001</v>
      </c>
      <c r="G15" s="134">
        <v>162.34928571428566</v>
      </c>
      <c r="H15" s="134">
        <v>6.9489999999999998</v>
      </c>
      <c r="I15" s="134">
        <v>30.12</v>
      </c>
      <c r="J15" s="134">
        <v>11.301</v>
      </c>
    </row>
    <row r="16" spans="1:14">
      <c r="C16" s="133" t="s">
        <v>20</v>
      </c>
      <c r="D16" s="133" t="s">
        <v>3</v>
      </c>
      <c r="E16" s="113">
        <v>54.363999999999997</v>
      </c>
      <c r="F16" s="113">
        <v>205.58600000000001</v>
      </c>
      <c r="G16" s="134">
        <v>162.34928571428566</v>
      </c>
      <c r="H16" s="134">
        <v>11.952</v>
      </c>
      <c r="I16" s="134">
        <v>31.126999999999999</v>
      </c>
      <c r="J16" s="134">
        <v>11.285</v>
      </c>
      <c r="N16" s="102"/>
    </row>
    <row r="17" spans="3:10">
      <c r="C17" s="133" t="s">
        <v>57</v>
      </c>
      <c r="D17" s="133" t="s">
        <v>21</v>
      </c>
      <c r="E17" s="113">
        <v>55.438000000000002</v>
      </c>
      <c r="F17" s="113">
        <v>214.28899999999999</v>
      </c>
      <c r="G17" s="134">
        <v>162.34928571428566</v>
      </c>
      <c r="H17" s="134">
        <v>15.683999999999999</v>
      </c>
      <c r="I17" s="134">
        <v>30.041</v>
      </c>
      <c r="J17" s="134">
        <v>9.7129999999999992</v>
      </c>
    </row>
    <row r="18" spans="3:10">
      <c r="C18" s="133" t="s">
        <v>91</v>
      </c>
      <c r="D18" s="133" t="s">
        <v>94</v>
      </c>
      <c r="E18" s="113">
        <v>69.188999999999993</v>
      </c>
      <c r="F18" s="113">
        <v>227.36099999999999</v>
      </c>
      <c r="G18" s="134">
        <v>162.34928571428566</v>
      </c>
      <c r="H18" s="134">
        <v>19.186</v>
      </c>
      <c r="I18" s="134">
        <v>36.756999999999998</v>
      </c>
      <c r="J18" s="134">
        <v>13.246</v>
      </c>
    </row>
    <row r="19" spans="3:10">
      <c r="C19" s="133" t="s">
        <v>19</v>
      </c>
      <c r="D19" s="133" t="s">
        <v>2</v>
      </c>
      <c r="E19" s="113">
        <v>59.606000000000002</v>
      </c>
      <c r="F19" s="113">
        <v>238.59699999999998</v>
      </c>
      <c r="G19" s="134">
        <v>162.34928571428566</v>
      </c>
      <c r="H19" s="134">
        <v>15.159000000000001</v>
      </c>
      <c r="I19" s="134">
        <v>31.036999999999999</v>
      </c>
      <c r="J19" s="134">
        <v>13.41</v>
      </c>
    </row>
    <row r="20" spans="3:10">
      <c r="C20" s="133" t="s">
        <v>20</v>
      </c>
      <c r="D20" s="133" t="s">
        <v>3</v>
      </c>
      <c r="E20" s="113">
        <v>65.578000000000003</v>
      </c>
      <c r="F20" s="113">
        <v>249.81100000000001</v>
      </c>
      <c r="G20" s="134">
        <v>162.34928571428566</v>
      </c>
      <c r="H20" s="134">
        <v>20.5</v>
      </c>
      <c r="I20" s="134">
        <v>32.317999999999998</v>
      </c>
      <c r="J20" s="134">
        <v>12.76</v>
      </c>
    </row>
    <row r="21" spans="3:10">
      <c r="C21" s="133" t="s">
        <v>58</v>
      </c>
      <c r="D21" s="133" t="s">
        <v>0</v>
      </c>
      <c r="E21" s="113">
        <v>40.442999999999998</v>
      </c>
      <c r="F21" s="113">
        <v>234.81599999999997</v>
      </c>
      <c r="G21" s="134">
        <v>162.34928571428566</v>
      </c>
      <c r="H21" s="134">
        <v>10.71</v>
      </c>
      <c r="I21" s="134">
        <v>20.149000000000001</v>
      </c>
      <c r="J21" s="134">
        <v>9.5839999999999996</v>
      </c>
    </row>
    <row r="22" spans="3:10">
      <c r="C22" s="133" t="s">
        <v>96</v>
      </c>
      <c r="D22" s="133" t="s">
        <v>95</v>
      </c>
      <c r="E22" s="113">
        <v>45.137999999999998</v>
      </c>
      <c r="F22" s="113">
        <v>210.76500000000001</v>
      </c>
      <c r="G22" s="134">
        <v>162.34928571428566</v>
      </c>
      <c r="H22" s="134">
        <v>11.709</v>
      </c>
      <c r="I22" s="134">
        <v>22.088000000000001</v>
      </c>
      <c r="J22" s="134">
        <v>11.340999999999999</v>
      </c>
    </row>
    <row r="23" spans="3:10">
      <c r="C23" s="133" t="s">
        <v>19</v>
      </c>
      <c r="D23" s="133" t="s">
        <v>2</v>
      </c>
      <c r="E23" s="113">
        <v>42.517000000000003</v>
      </c>
      <c r="F23" s="113">
        <v>193.67599999999999</v>
      </c>
      <c r="G23" s="134">
        <v>162.34928571428566</v>
      </c>
      <c r="H23" s="134">
        <v>10.478</v>
      </c>
      <c r="I23" s="134">
        <v>20.437999999999999</v>
      </c>
      <c r="J23" s="134">
        <v>11.601000000000001</v>
      </c>
    </row>
    <row r="24" spans="3:10">
      <c r="C24" s="133" t="s">
        <v>20</v>
      </c>
      <c r="D24" s="133" t="s">
        <v>3</v>
      </c>
      <c r="E24" s="113">
        <v>41.58</v>
      </c>
      <c r="F24" s="113">
        <v>169.678</v>
      </c>
      <c r="G24" s="134">
        <v>162.34928571428566</v>
      </c>
      <c r="H24" s="134">
        <v>12.656000000000001</v>
      </c>
      <c r="I24" s="134">
        <v>19.574999999999999</v>
      </c>
      <c r="J24" s="134">
        <v>9.3490000000000002</v>
      </c>
    </row>
    <row r="25" spans="3:10">
      <c r="C25" s="133" t="s">
        <v>53</v>
      </c>
      <c r="D25" s="125" t="s">
        <v>4</v>
      </c>
      <c r="E25" s="113">
        <v>40.439</v>
      </c>
      <c r="F25" s="113">
        <v>169.67400000000001</v>
      </c>
      <c r="G25" s="134">
        <v>162.34928571428566</v>
      </c>
      <c r="H25" s="134">
        <v>10.292</v>
      </c>
      <c r="I25" s="134">
        <v>20.448</v>
      </c>
      <c r="J25" s="134">
        <v>9.6989999999999998</v>
      </c>
    </row>
    <row r="26" spans="3:10">
      <c r="C26" s="133" t="s">
        <v>89</v>
      </c>
      <c r="D26" s="125" t="s">
        <v>77</v>
      </c>
      <c r="E26" s="113">
        <v>55.189</v>
      </c>
      <c r="F26" s="113">
        <v>179.72499999999999</v>
      </c>
      <c r="G26" s="134">
        <v>162.34928571428566</v>
      </c>
      <c r="H26" s="134">
        <v>13.151999999999999</v>
      </c>
      <c r="I26" s="134">
        <v>27.157</v>
      </c>
      <c r="J26" s="134">
        <v>14.88</v>
      </c>
    </row>
    <row r="27" spans="3:10">
      <c r="C27" s="133" t="s">
        <v>19</v>
      </c>
      <c r="D27" s="125" t="s">
        <v>2</v>
      </c>
      <c r="E27" s="113">
        <v>50.414999999999999</v>
      </c>
      <c r="F27" s="113">
        <v>187.62299999999999</v>
      </c>
      <c r="G27" s="134">
        <v>162.34928571428566</v>
      </c>
      <c r="H27" s="134">
        <v>11.967000000000001</v>
      </c>
      <c r="I27" s="134">
        <v>25.035</v>
      </c>
      <c r="J27" s="134">
        <v>13.413</v>
      </c>
    </row>
    <row r="28" spans="3:10">
      <c r="C28" s="133" t="s">
        <v>20</v>
      </c>
      <c r="D28" s="125" t="s">
        <v>3</v>
      </c>
      <c r="E28" s="113">
        <v>45.625</v>
      </c>
      <c r="F28" s="113">
        <v>191.66800000000001</v>
      </c>
      <c r="G28" s="134">
        <v>162.34928571428566</v>
      </c>
      <c r="H28" s="134">
        <v>12.353999999999999</v>
      </c>
      <c r="I28" s="134">
        <v>22.975999999999999</v>
      </c>
      <c r="J28" s="134">
        <v>10.295</v>
      </c>
    </row>
    <row r="29" spans="3:10">
      <c r="C29" s="133" t="s">
        <v>54</v>
      </c>
      <c r="D29" s="125" t="s">
        <v>5</v>
      </c>
      <c r="E29" s="113">
        <v>50.448999999999998</v>
      </c>
      <c r="F29" s="113">
        <v>201.678</v>
      </c>
      <c r="G29" s="134">
        <v>162.34928571428566</v>
      </c>
      <c r="H29" s="134">
        <v>14.071</v>
      </c>
      <c r="I29" s="134">
        <v>25.716999999999999</v>
      </c>
      <c r="J29" s="134">
        <v>10.661</v>
      </c>
    </row>
    <row r="30" spans="3:10">
      <c r="C30" s="133" t="s">
        <v>97</v>
      </c>
      <c r="D30" s="125" t="s">
        <v>78</v>
      </c>
      <c r="E30" s="113">
        <v>59.476999999999997</v>
      </c>
      <c r="F30" s="113">
        <v>205.96599999999998</v>
      </c>
      <c r="G30" s="134">
        <v>162.34928571428566</v>
      </c>
      <c r="H30" s="134">
        <v>16.332999999999998</v>
      </c>
      <c r="I30" s="134">
        <v>30.44</v>
      </c>
      <c r="J30" s="134">
        <v>12.704000000000001</v>
      </c>
    </row>
    <row r="31" spans="3:10">
      <c r="C31" s="133" t="s">
        <v>19</v>
      </c>
      <c r="D31" s="125" t="s">
        <v>2</v>
      </c>
      <c r="E31" s="113">
        <v>60.79</v>
      </c>
      <c r="F31" s="113">
        <v>216.34099999999998</v>
      </c>
      <c r="G31" s="134">
        <v>162.34928571428566</v>
      </c>
      <c r="H31" s="134">
        <v>16.094999999999999</v>
      </c>
      <c r="I31" s="134">
        <v>31.495999999999999</v>
      </c>
      <c r="J31" s="134">
        <v>13.199</v>
      </c>
    </row>
    <row r="32" spans="3:10">
      <c r="C32" s="133" t="s">
        <v>20</v>
      </c>
      <c r="D32" s="125" t="s">
        <v>3</v>
      </c>
      <c r="E32" s="113">
        <v>56.619</v>
      </c>
      <c r="F32" s="113">
        <v>227.33499999999998</v>
      </c>
      <c r="G32" s="134">
        <v>162.34928571428566</v>
      </c>
      <c r="H32" s="134">
        <v>15.766</v>
      </c>
      <c r="I32" s="134">
        <v>28.920999999999999</v>
      </c>
      <c r="J32" s="134">
        <v>11.932</v>
      </c>
    </row>
    <row r="33" spans="3:10">
      <c r="C33" s="133" t="s">
        <v>51</v>
      </c>
      <c r="D33" s="125" t="s">
        <v>6</v>
      </c>
      <c r="E33" s="113">
        <v>51.295000000000002</v>
      </c>
      <c r="F33" s="113">
        <v>228.18099999999998</v>
      </c>
      <c r="G33" s="134">
        <v>162.34928571428566</v>
      </c>
      <c r="H33" s="134">
        <v>14.089</v>
      </c>
      <c r="I33" s="134">
        <v>26.166</v>
      </c>
      <c r="J33" s="134">
        <v>11.04</v>
      </c>
    </row>
    <row r="34" spans="3:10">
      <c r="C34" s="133" t="s">
        <v>98</v>
      </c>
      <c r="D34" s="125" t="s">
        <v>79</v>
      </c>
      <c r="E34" s="113">
        <v>56.256999999999998</v>
      </c>
      <c r="F34" s="113">
        <v>224.96100000000001</v>
      </c>
      <c r="G34" s="134">
        <v>162.34928571428566</v>
      </c>
      <c r="H34" s="134">
        <v>14.58</v>
      </c>
      <c r="I34" s="134">
        <v>29.04</v>
      </c>
      <c r="J34" s="134">
        <v>12.637</v>
      </c>
    </row>
    <row r="35" spans="3:10">
      <c r="C35" s="133" t="s">
        <v>19</v>
      </c>
      <c r="D35" s="125" t="s">
        <v>2</v>
      </c>
      <c r="E35" s="113">
        <v>56.115000000000002</v>
      </c>
      <c r="F35" s="113">
        <v>220.286</v>
      </c>
      <c r="G35" s="134">
        <v>162.34928571428566</v>
      </c>
      <c r="H35" s="134">
        <v>13.353999999999999</v>
      </c>
      <c r="I35" s="134">
        <v>29.492000000000001</v>
      </c>
      <c r="J35" s="134">
        <v>13.269</v>
      </c>
    </row>
    <row r="36" spans="3:10">
      <c r="C36" s="133" t="s">
        <v>20</v>
      </c>
      <c r="D36" s="125" t="s">
        <v>3</v>
      </c>
      <c r="E36" s="113">
        <v>52.113</v>
      </c>
      <c r="F36" s="113">
        <v>215.78</v>
      </c>
      <c r="G36" s="134">
        <v>162.34928571428566</v>
      </c>
      <c r="H36" s="134">
        <v>13.442</v>
      </c>
      <c r="I36" s="134">
        <v>27.457999999999998</v>
      </c>
      <c r="J36" s="134">
        <v>11.212999999999999</v>
      </c>
    </row>
    <row r="37" spans="3:10">
      <c r="C37" s="133" t="s">
        <v>41</v>
      </c>
      <c r="D37" s="125" t="s">
        <v>7</v>
      </c>
      <c r="E37" s="113">
        <v>45.167999999999999</v>
      </c>
      <c r="F37" s="113">
        <v>209.65300000000002</v>
      </c>
      <c r="G37" s="134">
        <v>162.34928571428566</v>
      </c>
      <c r="H37" s="134">
        <v>11.784000000000001</v>
      </c>
      <c r="I37" s="134">
        <v>23.559000000000001</v>
      </c>
      <c r="J37" s="134">
        <v>9.8249999999999993</v>
      </c>
    </row>
    <row r="38" spans="3:10">
      <c r="C38" s="133" t="s">
        <v>99</v>
      </c>
      <c r="D38" s="125" t="s">
        <v>80</v>
      </c>
      <c r="E38" s="113">
        <v>50.496000000000002</v>
      </c>
      <c r="F38" s="113">
        <v>203.89200000000002</v>
      </c>
      <c r="G38" s="134">
        <v>162.34928571428566</v>
      </c>
      <c r="H38" s="134">
        <v>12.57</v>
      </c>
      <c r="I38" s="134">
        <v>26.373999999999999</v>
      </c>
      <c r="J38" s="134">
        <v>11.552</v>
      </c>
    </row>
    <row r="39" spans="3:10">
      <c r="C39" s="133" t="s">
        <v>19</v>
      </c>
      <c r="D39" s="125" t="s">
        <v>2</v>
      </c>
      <c r="E39" s="113">
        <v>46.881</v>
      </c>
      <c r="F39" s="113">
        <v>194.65800000000002</v>
      </c>
      <c r="G39" s="134">
        <v>162.34928571428566</v>
      </c>
      <c r="H39" s="134">
        <v>11.041</v>
      </c>
      <c r="I39" s="134">
        <v>24.869</v>
      </c>
      <c r="J39" s="134">
        <v>10.971</v>
      </c>
    </row>
    <row r="40" spans="3:10">
      <c r="C40" s="133" t="s">
        <v>20</v>
      </c>
      <c r="D40" s="125" t="s">
        <v>3</v>
      </c>
      <c r="E40" s="113">
        <v>36.661000000000001</v>
      </c>
      <c r="F40" s="113">
        <v>179.20600000000002</v>
      </c>
      <c r="G40" s="134">
        <v>162.34928571428566</v>
      </c>
      <c r="H40" s="134">
        <v>9.1609999999999996</v>
      </c>
      <c r="I40" s="134">
        <v>19.059000000000001</v>
      </c>
      <c r="J40" s="134">
        <v>8.4410000000000007</v>
      </c>
    </row>
    <row r="41" spans="3:10">
      <c r="C41" s="133" t="s">
        <v>42</v>
      </c>
      <c r="D41" s="125" t="s">
        <v>8</v>
      </c>
      <c r="E41" s="113">
        <v>28.524000000000001</v>
      </c>
      <c r="F41" s="113">
        <v>162.56200000000001</v>
      </c>
      <c r="G41" s="134">
        <v>162.34928571428566</v>
      </c>
      <c r="H41" s="134">
        <v>7.173</v>
      </c>
      <c r="I41" s="134">
        <v>14.843</v>
      </c>
      <c r="J41" s="134">
        <v>6.508</v>
      </c>
    </row>
    <row r="42" spans="3:10">
      <c r="C42" s="133" t="s">
        <v>100</v>
      </c>
      <c r="D42" s="125" t="s">
        <v>81</v>
      </c>
      <c r="E42" s="113">
        <v>37.807000000000002</v>
      </c>
      <c r="F42" s="113">
        <v>149.87299999999999</v>
      </c>
      <c r="G42" s="134">
        <v>162.34928571428566</v>
      </c>
      <c r="H42" s="134">
        <v>9.1820000000000004</v>
      </c>
      <c r="I42" s="134">
        <v>19.501000000000001</v>
      </c>
      <c r="J42" s="134">
        <v>9.1240000000000006</v>
      </c>
    </row>
    <row r="43" spans="3:10">
      <c r="C43" s="133" t="s">
        <v>19</v>
      </c>
      <c r="D43" s="125" t="s">
        <v>2</v>
      </c>
      <c r="E43" s="113">
        <v>26.63</v>
      </c>
      <c r="F43" s="113">
        <v>129.62200000000001</v>
      </c>
      <c r="G43" s="134">
        <v>162.34928571428566</v>
      </c>
      <c r="H43" s="134">
        <v>6.6210000000000004</v>
      </c>
      <c r="I43" s="134">
        <v>13.496</v>
      </c>
      <c r="J43" s="134">
        <v>6.5129999999999999</v>
      </c>
    </row>
    <row r="44" spans="3:10">
      <c r="C44" s="133" t="s">
        <v>20</v>
      </c>
      <c r="D44" s="125" t="s">
        <v>3</v>
      </c>
      <c r="E44" s="113">
        <v>22.661999999999999</v>
      </c>
      <c r="F44" s="113">
        <v>115.62299999999999</v>
      </c>
      <c r="G44" s="134">
        <v>162.34928571428566</v>
      </c>
      <c r="H44" s="134">
        <v>5.6449999999999996</v>
      </c>
      <c r="I44" s="134">
        <v>11.445</v>
      </c>
      <c r="J44" s="134">
        <v>5.5720000000000001</v>
      </c>
    </row>
    <row r="45" spans="3:10">
      <c r="C45" s="133" t="s">
        <v>43</v>
      </c>
      <c r="D45" s="125" t="s">
        <v>9</v>
      </c>
      <c r="E45" s="113">
        <v>29.088000000000001</v>
      </c>
      <c r="F45" s="113">
        <v>116.18699999999998</v>
      </c>
      <c r="G45" s="134">
        <v>162.34928571428566</v>
      </c>
      <c r="H45" s="134">
        <v>8.2479999999999993</v>
      </c>
      <c r="I45" s="134">
        <v>14.898999999999999</v>
      </c>
      <c r="J45" s="134">
        <v>5.9409999999999998</v>
      </c>
    </row>
    <row r="46" spans="3:10">
      <c r="C46" s="133" t="s">
        <v>101</v>
      </c>
      <c r="D46" s="125" t="s">
        <v>82</v>
      </c>
      <c r="E46" s="113">
        <v>29.756</v>
      </c>
      <c r="F46" s="113">
        <v>108.136</v>
      </c>
      <c r="G46" s="134">
        <v>162.34928571428566</v>
      </c>
      <c r="H46" s="134">
        <v>7.9930000000000003</v>
      </c>
      <c r="I46" s="134">
        <v>15.036</v>
      </c>
      <c r="J46" s="134">
        <v>6.7270000000000003</v>
      </c>
    </row>
    <row r="47" spans="3:10">
      <c r="C47" s="133" t="s">
        <v>19</v>
      </c>
      <c r="D47" s="125" t="s">
        <v>2</v>
      </c>
      <c r="E47" s="113">
        <v>28.059000000000001</v>
      </c>
      <c r="F47" s="113">
        <v>109.565</v>
      </c>
      <c r="G47" s="134">
        <v>162.34928571428566</v>
      </c>
      <c r="H47" s="134">
        <v>7.4580000000000002</v>
      </c>
      <c r="I47" s="134">
        <v>14.212</v>
      </c>
      <c r="J47" s="134">
        <v>6.3890000000000002</v>
      </c>
    </row>
    <row r="48" spans="3:10">
      <c r="C48" s="133" t="s">
        <v>20</v>
      </c>
      <c r="D48" s="125" t="s">
        <v>3</v>
      </c>
      <c r="E48" s="113">
        <v>25.323</v>
      </c>
      <c r="F48" s="113">
        <v>112.226</v>
      </c>
      <c r="G48" s="134">
        <v>162.34928571428566</v>
      </c>
      <c r="H48" s="134">
        <v>7.024</v>
      </c>
      <c r="I48" s="134">
        <v>12.742000000000001</v>
      </c>
      <c r="J48" s="134">
        <v>5.5570000000000004</v>
      </c>
    </row>
    <row r="49" spans="3:10">
      <c r="C49" s="133" t="s">
        <v>44</v>
      </c>
      <c r="D49" s="125" t="s">
        <v>10</v>
      </c>
      <c r="E49" s="113">
        <v>24.427</v>
      </c>
      <c r="F49" s="113">
        <v>107.565</v>
      </c>
      <c r="G49" s="134">
        <v>162.34928571428566</v>
      </c>
      <c r="H49" s="134">
        <v>6.47</v>
      </c>
      <c r="I49" s="134">
        <v>12.582000000000001</v>
      </c>
      <c r="J49" s="134">
        <v>5.375</v>
      </c>
    </row>
    <row r="50" spans="3:10">
      <c r="C50" s="133" t="s">
        <v>102</v>
      </c>
      <c r="D50" s="125" t="s">
        <v>83</v>
      </c>
      <c r="E50" s="113">
        <v>27.765999999999998</v>
      </c>
      <c r="F50" s="113">
        <v>105.57499999999999</v>
      </c>
      <c r="G50" s="134">
        <v>162.34928571428566</v>
      </c>
      <c r="H50" s="134">
        <v>7.3730000000000002</v>
      </c>
      <c r="I50" s="134">
        <v>14.132</v>
      </c>
      <c r="J50" s="134">
        <v>6.2610000000000001</v>
      </c>
    </row>
    <row r="51" spans="3:10">
      <c r="C51" s="133" t="s">
        <v>19</v>
      </c>
      <c r="D51" s="125" t="s">
        <v>2</v>
      </c>
      <c r="E51" s="113">
        <v>27.646000000000001</v>
      </c>
      <c r="F51" s="113">
        <v>105.16199999999999</v>
      </c>
      <c r="G51" s="134">
        <v>162.34928571428566</v>
      </c>
      <c r="H51" s="134">
        <v>7.0590000000000002</v>
      </c>
      <c r="I51" s="134">
        <v>14.16</v>
      </c>
      <c r="J51" s="134">
        <v>6.4269999999999996</v>
      </c>
    </row>
    <row r="52" spans="3:10">
      <c r="C52" s="133" t="s">
        <v>20</v>
      </c>
      <c r="D52" s="125" t="s">
        <v>3</v>
      </c>
      <c r="E52" s="113">
        <v>30.193999999999999</v>
      </c>
      <c r="F52" s="113">
        <v>110.033</v>
      </c>
      <c r="G52" s="134">
        <v>162.34928571428566</v>
      </c>
      <c r="H52" s="134">
        <v>8.4589999999999996</v>
      </c>
      <c r="I52" s="134">
        <v>15.516999999999999</v>
      </c>
      <c r="J52" s="134">
        <v>6.218</v>
      </c>
    </row>
    <row r="53" spans="3:10">
      <c r="C53" s="133" t="s">
        <v>45</v>
      </c>
      <c r="D53" s="125" t="s">
        <v>11</v>
      </c>
      <c r="E53" s="113">
        <v>27.844999999999999</v>
      </c>
      <c r="F53" s="113">
        <v>113.45099999999999</v>
      </c>
      <c r="G53" s="134">
        <v>162.34928571428566</v>
      </c>
      <c r="H53" s="134">
        <v>8.3849999999999998</v>
      </c>
      <c r="I53" s="134">
        <v>14.284000000000001</v>
      </c>
      <c r="J53" s="134">
        <v>5.1760000000000002</v>
      </c>
    </row>
    <row r="54" spans="3:10">
      <c r="C54" s="133" t="s">
        <v>103</v>
      </c>
      <c r="D54" s="125" t="s">
        <v>84</v>
      </c>
      <c r="E54" s="113">
        <v>26.716999999999999</v>
      </c>
      <c r="F54" s="113">
        <v>112.402</v>
      </c>
      <c r="G54" s="134">
        <v>162.34928571428566</v>
      </c>
      <c r="H54" s="134">
        <v>7.12</v>
      </c>
      <c r="I54" s="134">
        <v>13.625999999999999</v>
      </c>
      <c r="J54" s="134">
        <v>5.9710000000000001</v>
      </c>
    </row>
    <row r="55" spans="3:10">
      <c r="C55" s="133" t="s">
        <v>19</v>
      </c>
      <c r="D55" s="125" t="s">
        <v>2</v>
      </c>
      <c r="E55" s="113">
        <v>25.864000000000001</v>
      </c>
      <c r="F55" s="113">
        <v>110.62</v>
      </c>
      <c r="G55" s="134">
        <v>162.34928571428566</v>
      </c>
      <c r="H55" s="134">
        <v>6.4530000000000003</v>
      </c>
      <c r="I55" s="134">
        <v>13.218</v>
      </c>
      <c r="J55" s="134">
        <v>6.1929999999999996</v>
      </c>
    </row>
    <row r="56" spans="3:10">
      <c r="C56" s="135" t="s">
        <v>20</v>
      </c>
      <c r="D56" s="125" t="s">
        <v>3</v>
      </c>
      <c r="E56" s="113">
        <v>25.286999999999999</v>
      </c>
      <c r="F56" s="113">
        <v>105.71299999999999</v>
      </c>
      <c r="G56" s="134">
        <v>162.34928571428566</v>
      </c>
      <c r="H56" s="134">
        <v>6.64</v>
      </c>
      <c r="I56" s="134">
        <v>12.754</v>
      </c>
      <c r="J56" s="134">
        <v>5.8929999999999998</v>
      </c>
    </row>
    <row r="57" spans="3:10">
      <c r="C57" s="133" t="s">
        <v>46</v>
      </c>
      <c r="D57" s="125" t="s">
        <v>12</v>
      </c>
      <c r="E57" s="113">
        <v>20.318000000000001</v>
      </c>
      <c r="F57" s="113">
        <v>98.185999999999993</v>
      </c>
      <c r="G57" s="134">
        <v>162.34928571428566</v>
      </c>
      <c r="H57" s="134">
        <v>5.8</v>
      </c>
      <c r="I57" s="134">
        <v>10.356999999999999</v>
      </c>
      <c r="J57" s="134">
        <v>4.1609999999999996</v>
      </c>
    </row>
    <row r="58" spans="3:10">
      <c r="C58" s="133" t="s">
        <v>104</v>
      </c>
      <c r="D58" s="125" t="s">
        <v>85</v>
      </c>
      <c r="E58" s="113">
        <v>27.594000000000001</v>
      </c>
      <c r="F58" s="113">
        <v>99.062999999999988</v>
      </c>
      <c r="G58" s="134">
        <v>162.34928571428566</v>
      </c>
      <c r="H58" s="134">
        <v>7.5119999999999996</v>
      </c>
      <c r="I58" s="134">
        <v>13.933</v>
      </c>
      <c r="J58" s="134">
        <v>6.149</v>
      </c>
    </row>
    <row r="59" spans="3:10">
      <c r="C59" s="133" t="s">
        <v>19</v>
      </c>
      <c r="D59" s="125" t="s">
        <v>2</v>
      </c>
      <c r="E59" s="113">
        <v>28.997</v>
      </c>
      <c r="F59" s="113">
        <v>102.19600000000001</v>
      </c>
      <c r="G59" s="134">
        <v>162.34928571428566</v>
      </c>
      <c r="H59" s="134">
        <v>7.9080000000000004</v>
      </c>
      <c r="I59" s="134">
        <v>14.888999999999999</v>
      </c>
      <c r="J59" s="134">
        <v>6.2</v>
      </c>
    </row>
    <row r="60" spans="3:10">
      <c r="C60" s="133" t="s">
        <v>20</v>
      </c>
      <c r="D60" s="125" t="s">
        <v>3</v>
      </c>
      <c r="E60" s="113">
        <v>27.298999999999999</v>
      </c>
      <c r="F60" s="113">
        <v>104.208</v>
      </c>
      <c r="G60" s="134">
        <v>162.34928571428566</v>
      </c>
      <c r="H60" s="134">
        <v>7.952</v>
      </c>
      <c r="I60" s="134">
        <v>13.779</v>
      </c>
      <c r="J60" s="134">
        <v>5.5679999999999996</v>
      </c>
    </row>
    <row r="61" spans="3:10">
      <c r="C61" s="133" t="s">
        <v>47</v>
      </c>
      <c r="D61" s="125" t="s">
        <v>13</v>
      </c>
      <c r="E61" s="113">
        <v>27.686</v>
      </c>
      <c r="F61" s="113">
        <v>111.57599999999999</v>
      </c>
      <c r="G61" s="134">
        <v>162.34928571428566</v>
      </c>
      <c r="H61" s="134">
        <v>8.1649999999999991</v>
      </c>
      <c r="I61" s="134">
        <v>14.112</v>
      </c>
      <c r="J61" s="134">
        <v>5.4089999999999998</v>
      </c>
    </row>
    <row r="62" spans="3:10">
      <c r="C62" s="133" t="s">
        <v>105</v>
      </c>
      <c r="D62" s="125" t="s">
        <v>86</v>
      </c>
      <c r="E62" s="113">
        <v>33.598999999999997</v>
      </c>
      <c r="F62" s="113">
        <v>117.58099999999999</v>
      </c>
      <c r="G62" s="134">
        <v>162.34928571428566</v>
      </c>
      <c r="H62" s="134">
        <v>9.7260000000000009</v>
      </c>
      <c r="I62" s="134">
        <v>17.085000000000001</v>
      </c>
      <c r="J62" s="134">
        <v>6.7880000000000003</v>
      </c>
    </row>
    <row r="63" spans="3:10">
      <c r="C63" s="133" t="s">
        <v>19</v>
      </c>
      <c r="D63" s="125" t="s">
        <v>2</v>
      </c>
      <c r="E63" s="113">
        <v>34.494</v>
      </c>
      <c r="F63" s="113">
        <v>123.078</v>
      </c>
      <c r="G63" s="134">
        <v>162.34928571428566</v>
      </c>
      <c r="H63" s="134">
        <v>10.099</v>
      </c>
      <c r="I63" s="134">
        <v>17.352</v>
      </c>
      <c r="J63" s="134">
        <v>7.0430000000000001</v>
      </c>
    </row>
    <row r="64" spans="3:10">
      <c r="C64" s="133" t="s">
        <v>20</v>
      </c>
      <c r="D64" s="125" t="s">
        <v>3</v>
      </c>
      <c r="E64" s="113">
        <v>31.983000000000001</v>
      </c>
      <c r="F64" s="113">
        <v>127.762</v>
      </c>
      <c r="G64" s="134">
        <v>162.34928571428566</v>
      </c>
      <c r="H64" s="134">
        <v>9.8460000000000001</v>
      </c>
      <c r="I64" s="134">
        <v>15.837999999999999</v>
      </c>
      <c r="J64" s="134">
        <v>6.2990000000000004</v>
      </c>
    </row>
    <row r="65" spans="3:13">
      <c r="C65" s="133" t="s">
        <v>15</v>
      </c>
      <c r="D65" s="125" t="s">
        <v>14</v>
      </c>
      <c r="E65" s="113">
        <v>33.235999999999997</v>
      </c>
      <c r="F65" s="113">
        <v>133.31199999999998</v>
      </c>
      <c r="G65" s="134">
        <v>162.34928571428566</v>
      </c>
      <c r="H65" s="134">
        <v>10.932</v>
      </c>
      <c r="I65" s="134">
        <v>16.585999999999999</v>
      </c>
      <c r="J65" s="134">
        <v>5.718</v>
      </c>
    </row>
    <row r="66" spans="3:13">
      <c r="C66" s="133" t="s">
        <v>106</v>
      </c>
      <c r="D66" s="125" t="s">
        <v>87</v>
      </c>
      <c r="E66" s="113">
        <v>40.218000000000004</v>
      </c>
      <c r="F66" s="113">
        <v>139.93099999999998</v>
      </c>
      <c r="G66" s="134">
        <v>162.34928571428566</v>
      </c>
      <c r="H66" s="134">
        <v>12.324999999999999</v>
      </c>
      <c r="I66" s="134">
        <v>20.213999999999999</v>
      </c>
      <c r="J66" s="134">
        <v>7.6790000000000003</v>
      </c>
    </row>
    <row r="67" spans="3:13" s="136" customFormat="1">
      <c r="C67" s="133" t="s">
        <v>19</v>
      </c>
      <c r="D67" s="125" t="s">
        <v>2</v>
      </c>
      <c r="E67" s="113">
        <v>42.642000000000003</v>
      </c>
      <c r="F67" s="113">
        <v>148.07900000000001</v>
      </c>
      <c r="G67" s="134">
        <v>162.34928571428566</v>
      </c>
      <c r="H67" s="134">
        <v>12.045</v>
      </c>
      <c r="I67" s="134">
        <v>21.413</v>
      </c>
      <c r="J67" s="134">
        <v>9.1839999999999993</v>
      </c>
      <c r="K67" s="11"/>
      <c r="L67" s="11"/>
      <c r="M67" s="11"/>
    </row>
    <row r="68" spans="3:13">
      <c r="C68" s="133" t="s">
        <v>20</v>
      </c>
      <c r="D68" s="125" t="s">
        <v>3</v>
      </c>
      <c r="E68" s="113">
        <v>38.420999999999999</v>
      </c>
      <c r="F68" s="113">
        <v>154.517</v>
      </c>
      <c r="G68" s="134">
        <v>162.34928571428566</v>
      </c>
      <c r="H68" s="134">
        <v>11.496</v>
      </c>
      <c r="I68" s="134">
        <v>18.954999999999998</v>
      </c>
      <c r="J68" s="134">
        <v>7.97</v>
      </c>
    </row>
    <row r="69" spans="3:13">
      <c r="C69" s="133" t="s">
        <v>75</v>
      </c>
      <c r="D69" s="125" t="s">
        <v>76</v>
      </c>
      <c r="E69" s="113">
        <v>39.268999999999998</v>
      </c>
      <c r="F69" s="113">
        <v>160.55000000000001</v>
      </c>
      <c r="G69" s="134">
        <v>162.34928571428566</v>
      </c>
      <c r="H69" s="134">
        <v>10.622999999999999</v>
      </c>
      <c r="I69" s="134">
        <v>20.600999999999999</v>
      </c>
      <c r="J69" s="134">
        <v>8.0449999999999999</v>
      </c>
    </row>
    <row r="70" spans="3:13">
      <c r="C70" s="133" t="s">
        <v>90</v>
      </c>
      <c r="D70" s="125" t="s">
        <v>88</v>
      </c>
      <c r="E70" s="113">
        <v>45.655999999999999</v>
      </c>
      <c r="F70" s="113">
        <v>165.988</v>
      </c>
      <c r="G70" s="134">
        <v>162.34928571428566</v>
      </c>
      <c r="H70" s="134">
        <v>10.955</v>
      </c>
      <c r="I70" s="134">
        <v>24.007000000000001</v>
      </c>
      <c r="J70" s="134">
        <v>10.694000000000001</v>
      </c>
    </row>
    <row r="71" spans="3:13">
      <c r="C71" s="133" t="s">
        <v>19</v>
      </c>
      <c r="D71" s="125" t="s">
        <v>2</v>
      </c>
      <c r="E71" s="113">
        <v>41.095999999999997</v>
      </c>
      <c r="F71" s="113">
        <v>164.44200000000001</v>
      </c>
      <c r="G71" s="134">
        <v>162.34928571428566</v>
      </c>
      <c r="H71" s="134">
        <v>9.7789999999999999</v>
      </c>
      <c r="I71" s="134">
        <v>21.686</v>
      </c>
      <c r="J71" s="134">
        <v>9.6310000000000002</v>
      </c>
    </row>
    <row r="72" spans="3:13">
      <c r="C72" s="133" t="s">
        <v>20</v>
      </c>
      <c r="D72" s="125" t="s">
        <v>3</v>
      </c>
      <c r="E72" s="113">
        <v>35.764000000000003</v>
      </c>
      <c r="F72" s="113">
        <v>161.785</v>
      </c>
      <c r="G72" s="134">
        <v>162.34928571428566</v>
      </c>
      <c r="H72" s="134">
        <v>9.0920000000000005</v>
      </c>
      <c r="I72" s="134">
        <v>18.605</v>
      </c>
      <c r="J72" s="134">
        <v>8.0670000000000002</v>
      </c>
    </row>
    <row r="73" spans="3:13">
      <c r="C73" s="133" t="s">
        <v>118</v>
      </c>
      <c r="D73" s="125" t="s">
        <v>115</v>
      </c>
      <c r="E73" s="113">
        <v>38.362000000000002</v>
      </c>
      <c r="F73" s="113">
        <v>160.87799999999999</v>
      </c>
      <c r="G73" s="134">
        <v>162.34928571428566</v>
      </c>
      <c r="H73" s="134">
        <v>9.5709999999999997</v>
      </c>
      <c r="I73" s="134">
        <v>20.867999999999999</v>
      </c>
      <c r="J73" s="134">
        <v>7.923</v>
      </c>
    </row>
    <row r="74" spans="3:13">
      <c r="C74" s="133" t="s">
        <v>119</v>
      </c>
      <c r="D74" s="125" t="s">
        <v>116</v>
      </c>
      <c r="E74" s="113">
        <v>46.085000000000001</v>
      </c>
      <c r="F74" s="113">
        <v>161.30700000000002</v>
      </c>
      <c r="G74" s="134">
        <v>162.34928571428566</v>
      </c>
      <c r="H74" s="134">
        <v>10.595000000000001</v>
      </c>
      <c r="I74" s="134">
        <v>24.82</v>
      </c>
      <c r="J74" s="134">
        <v>10.67</v>
      </c>
    </row>
    <row r="75" spans="3:13">
      <c r="C75" s="133" t="s">
        <v>19</v>
      </c>
      <c r="D75" s="125" t="s">
        <v>2</v>
      </c>
      <c r="E75" s="113">
        <v>44.427999999999997</v>
      </c>
      <c r="F75" s="113">
        <v>164.63900000000001</v>
      </c>
      <c r="G75" s="134">
        <v>162.34928571428566</v>
      </c>
      <c r="H75" s="134">
        <v>9.7249999999999996</v>
      </c>
      <c r="I75" s="134">
        <v>23.69</v>
      </c>
      <c r="J75" s="134">
        <v>11.013</v>
      </c>
    </row>
    <row r="76" spans="3:13">
      <c r="C76" s="133" t="s">
        <v>20</v>
      </c>
      <c r="D76" s="125" t="s">
        <v>3</v>
      </c>
      <c r="E76" s="113">
        <v>39.134999999999998</v>
      </c>
      <c r="F76" s="113">
        <v>168.01</v>
      </c>
      <c r="G76" s="134">
        <v>162.34928571428566</v>
      </c>
      <c r="H76" s="134">
        <v>9.4380000000000006</v>
      </c>
      <c r="I76" s="134">
        <v>20.675000000000001</v>
      </c>
      <c r="J76" s="134">
        <v>9.0220000000000002</v>
      </c>
    </row>
    <row r="77" spans="3:13">
      <c r="C77" s="132" t="s">
        <v>134</v>
      </c>
      <c r="D77" s="125" t="s">
        <v>142</v>
      </c>
      <c r="E77" s="113">
        <v>41.75</v>
      </c>
      <c r="F77" s="113">
        <v>171.398</v>
      </c>
      <c r="G77" s="134">
        <v>162.34928571428566</v>
      </c>
      <c r="H77" s="134">
        <v>10.045</v>
      </c>
      <c r="I77" s="134">
        <v>22.623999999999999</v>
      </c>
      <c r="J77" s="134">
        <v>9.0809999999999995</v>
      </c>
    </row>
    <row r="78" spans="3:13">
      <c r="C78" s="132" t="s">
        <v>135</v>
      </c>
      <c r="D78" s="125" t="s">
        <v>143</v>
      </c>
      <c r="E78" s="113">
        <v>47.284999999999997</v>
      </c>
      <c r="F78" s="113">
        <v>172.59799999999998</v>
      </c>
      <c r="G78" s="134">
        <v>162.34928571428566</v>
      </c>
      <c r="H78" s="134">
        <v>10.134</v>
      </c>
      <c r="I78" s="134">
        <v>25.204000000000001</v>
      </c>
      <c r="J78" s="134">
        <v>11.946999999999999</v>
      </c>
    </row>
    <row r="79" spans="3:13">
      <c r="C79" s="133" t="s">
        <v>19</v>
      </c>
      <c r="D79" s="125" t="s">
        <v>2</v>
      </c>
      <c r="E79" s="113">
        <v>46.628</v>
      </c>
      <c r="F79" s="113">
        <v>174.798</v>
      </c>
      <c r="G79" s="134">
        <v>162.34928571428566</v>
      </c>
      <c r="H79" s="134">
        <v>9.734</v>
      </c>
      <c r="I79" s="134">
        <v>24.931000000000001</v>
      </c>
      <c r="J79" s="134">
        <v>11.962999999999999</v>
      </c>
    </row>
    <row r="80" spans="3:13">
      <c r="C80" s="133" t="s">
        <v>20</v>
      </c>
      <c r="D80" s="125" t="s">
        <v>3</v>
      </c>
      <c r="E80" s="113">
        <v>39.094000000000001</v>
      </c>
      <c r="F80" s="113">
        <v>174.75700000000001</v>
      </c>
      <c r="G80" s="134">
        <v>162.34928571428566</v>
      </c>
      <c r="H80" s="134">
        <v>8.7609999999999992</v>
      </c>
      <c r="I80" s="134">
        <v>20.625</v>
      </c>
      <c r="J80" s="134">
        <v>9.7080000000000002</v>
      </c>
    </row>
    <row r="81" spans="3:10">
      <c r="C81" s="132" t="s">
        <v>136</v>
      </c>
      <c r="D81" s="125" t="s">
        <v>144</v>
      </c>
      <c r="E81" s="113">
        <v>42.036999999999999</v>
      </c>
      <c r="F81" s="113">
        <v>175.04400000000001</v>
      </c>
      <c r="G81" s="134">
        <v>162.34928571428566</v>
      </c>
      <c r="H81" s="134">
        <v>9.798</v>
      </c>
      <c r="I81" s="134">
        <v>22.516999999999999</v>
      </c>
      <c r="J81" s="134">
        <v>9.7219999999999995</v>
      </c>
    </row>
    <row r="82" spans="3:10">
      <c r="C82" s="132" t="s">
        <v>151</v>
      </c>
      <c r="D82" s="125" t="s">
        <v>153</v>
      </c>
      <c r="E82" s="113">
        <v>43.058</v>
      </c>
      <c r="F82" s="113">
        <v>170.81700000000001</v>
      </c>
      <c r="G82" s="134">
        <v>162.34928571428566</v>
      </c>
      <c r="H82" s="134">
        <v>9.2629999999999999</v>
      </c>
      <c r="I82" s="134">
        <v>22.757999999999999</v>
      </c>
      <c r="J82" s="134">
        <v>11.037000000000001</v>
      </c>
    </row>
    <row r="83" spans="3:10">
      <c r="C83" s="132" t="s">
        <v>19</v>
      </c>
      <c r="D83" s="125" t="s">
        <v>2</v>
      </c>
      <c r="E83" s="113">
        <v>42.930999999999997</v>
      </c>
      <c r="F83" s="113">
        <v>167.12</v>
      </c>
      <c r="G83" s="134">
        <v>162.34928571428566</v>
      </c>
      <c r="H83" s="134">
        <v>7.78</v>
      </c>
      <c r="I83" s="134">
        <v>22.317</v>
      </c>
      <c r="J83" s="134">
        <v>12.834</v>
      </c>
    </row>
    <row r="84" spans="3:10">
      <c r="C84" s="132" t="s">
        <v>20</v>
      </c>
      <c r="D84" s="125" t="s">
        <v>3</v>
      </c>
      <c r="E84" s="113">
        <v>36.247999999999998</v>
      </c>
      <c r="F84" s="113">
        <v>164.274</v>
      </c>
      <c r="G84" s="134">
        <v>162.34928571428566</v>
      </c>
      <c r="H84" s="134">
        <v>6.7750000000000004</v>
      </c>
      <c r="I84" s="134">
        <v>18.992999999999999</v>
      </c>
      <c r="J84" s="134">
        <v>10.48</v>
      </c>
    </row>
    <row r="85" spans="3:10">
      <c r="C85" s="132" t="s">
        <v>148</v>
      </c>
      <c r="D85" s="125" t="s">
        <v>149</v>
      </c>
      <c r="E85" s="113">
        <v>35.89</v>
      </c>
      <c r="F85" s="113">
        <v>158.12700000000001</v>
      </c>
      <c r="G85" s="134">
        <v>162.34928571428566</v>
      </c>
      <c r="H85" s="134">
        <v>7.3159999999999998</v>
      </c>
      <c r="I85" s="134">
        <v>18.885000000000002</v>
      </c>
      <c r="J85" s="134">
        <v>9.6890000000000001</v>
      </c>
    </row>
    <row r="86" spans="3:10">
      <c r="C86" s="132" t="s">
        <v>152</v>
      </c>
      <c r="D86" s="125" t="s">
        <v>154</v>
      </c>
      <c r="E86" s="113">
        <v>30.106999999999999</v>
      </c>
      <c r="F86" s="113">
        <v>145.17599999999999</v>
      </c>
      <c r="G86" s="134">
        <v>162.34928571428566</v>
      </c>
      <c r="H86" s="134">
        <v>5.0359999999999996</v>
      </c>
      <c r="I86" s="134">
        <v>15.904999999999999</v>
      </c>
      <c r="J86" s="134">
        <v>9.1660000000000004</v>
      </c>
    </row>
    <row r="87" spans="3:10">
      <c r="C87" s="132" t="s">
        <v>19</v>
      </c>
      <c r="D87" s="125" t="s">
        <v>2</v>
      </c>
      <c r="E87" s="113">
        <v>40.326000000000001</v>
      </c>
      <c r="F87" s="113">
        <v>142.571</v>
      </c>
      <c r="G87" s="134">
        <v>162.34928571428566</v>
      </c>
      <c r="H87" s="134">
        <v>7.1920000000000002</v>
      </c>
      <c r="I87" s="134">
        <v>21.198</v>
      </c>
      <c r="J87" s="134">
        <v>11.936</v>
      </c>
    </row>
    <row r="88" spans="3:10">
      <c r="C88" s="132" t="s">
        <v>20</v>
      </c>
      <c r="D88" s="125" t="s">
        <v>3</v>
      </c>
      <c r="E88" s="113">
        <v>32.420999999999999</v>
      </c>
      <c r="F88" s="113">
        <v>138.744</v>
      </c>
      <c r="G88" s="134">
        <v>162.34928571428566</v>
      </c>
      <c r="H88" s="134">
        <v>5.6360000000000001</v>
      </c>
      <c r="I88" s="134">
        <v>17.486999999999998</v>
      </c>
      <c r="J88" s="134">
        <v>9.298</v>
      </c>
    </row>
  </sheetData>
  <phoneticPr fontId="295" type="noConversion"/>
  <hyperlinks>
    <hyperlink ref="C1" location="Jegyzék_index!A1" display="Vissza a jegyzékre / Return to the Index" xr:uid="{DE313E22-DDB2-42D4-AD52-69E2AF834EC6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99CF42-5768-4E54-BE62-82708CA78FF6}">
  <dimension ref="A1:L90"/>
  <sheetViews>
    <sheetView showGridLines="0" zoomScale="75" zoomScaleNormal="75" workbookViewId="0"/>
  </sheetViews>
  <sheetFormatPr defaultColWidth="9.140625" defaultRowHeight="15.75"/>
  <cols>
    <col min="1" max="1" width="13.85546875" style="11" bestFit="1" customWidth="1"/>
    <col min="2" max="2" width="117" style="11" customWidth="1"/>
    <col min="3" max="4" width="9.5703125" style="11" bestFit="1" customWidth="1"/>
    <col min="5" max="5" width="20.42578125" style="11" bestFit="1" customWidth="1"/>
    <col min="6" max="6" width="5.42578125" style="11" bestFit="1" customWidth="1"/>
    <col min="7" max="7" width="23.42578125" style="11" bestFit="1" customWidth="1"/>
    <col min="8" max="8" width="4.28515625" style="11" bestFit="1" customWidth="1"/>
    <col min="9" max="9" width="5.140625" style="11" bestFit="1" customWidth="1"/>
    <col min="10" max="10" width="44.42578125" style="11" bestFit="1" customWidth="1"/>
    <col min="11" max="11" width="22.85546875" style="11" bestFit="1" customWidth="1"/>
    <col min="12" max="12" width="6.28515625" style="11" bestFit="1" customWidth="1"/>
    <col min="13" max="16384" width="9.140625" style="11"/>
  </cols>
  <sheetData>
    <row r="1" spans="1:12">
      <c r="A1" s="38" t="s">
        <v>31</v>
      </c>
      <c r="B1" s="39" t="s">
        <v>454</v>
      </c>
      <c r="C1" s="187" t="s">
        <v>756</v>
      </c>
      <c r="D1" s="28"/>
      <c r="E1" s="28"/>
      <c r="F1" s="28"/>
    </row>
    <row r="2" spans="1:12">
      <c r="A2" s="38" t="s">
        <v>32</v>
      </c>
      <c r="B2" s="39" t="s">
        <v>455</v>
      </c>
      <c r="C2" s="42"/>
    </row>
    <row r="3" spans="1:12">
      <c r="A3" s="38" t="s">
        <v>16</v>
      </c>
      <c r="B3" s="42" t="s">
        <v>36</v>
      </c>
      <c r="C3" s="42"/>
    </row>
    <row r="4" spans="1:12">
      <c r="A4" s="38" t="s">
        <v>33</v>
      </c>
      <c r="B4" s="42" t="s">
        <v>415</v>
      </c>
      <c r="C4" s="42"/>
    </row>
    <row r="5" spans="1:12">
      <c r="A5" s="43" t="s">
        <v>34</v>
      </c>
      <c r="B5" s="42"/>
      <c r="C5" s="42"/>
    </row>
    <row r="6" spans="1:12">
      <c r="A6" s="43" t="s">
        <v>35</v>
      </c>
      <c r="B6" s="42"/>
      <c r="C6" s="42"/>
    </row>
    <row r="9" spans="1:12" ht="31.5">
      <c r="E9" s="79" t="s">
        <v>456</v>
      </c>
      <c r="G9" s="79" t="s">
        <v>457</v>
      </c>
      <c r="J9" s="79" t="s">
        <v>458</v>
      </c>
      <c r="K9" s="79" t="s">
        <v>459</v>
      </c>
    </row>
    <row r="10" spans="1:12" ht="31.5">
      <c r="E10" s="79" t="s">
        <v>460</v>
      </c>
      <c r="G10" s="79" t="s">
        <v>461</v>
      </c>
      <c r="J10" s="79" t="s">
        <v>462</v>
      </c>
      <c r="K10" s="79" t="s">
        <v>463</v>
      </c>
    </row>
    <row r="11" spans="1:12">
      <c r="C11" s="130" t="s">
        <v>55</v>
      </c>
      <c r="D11" s="130" t="s">
        <v>29</v>
      </c>
      <c r="E11" s="102">
        <v>2.6208017128657439</v>
      </c>
      <c r="F11" s="131">
        <v>18.046078222425479</v>
      </c>
      <c r="G11" s="131">
        <v>-11.9612110440981</v>
      </c>
      <c r="H11" s="131">
        <v>0</v>
      </c>
      <c r="I11" s="131">
        <v>0</v>
      </c>
      <c r="J11" s="102">
        <v>41.308282556563199</v>
      </c>
      <c r="K11" s="102">
        <v>57.859555828113798</v>
      </c>
      <c r="L11" s="102">
        <v>26.492378711794899</v>
      </c>
    </row>
    <row r="12" spans="1:12">
      <c r="C12" s="130" t="s">
        <v>92</v>
      </c>
      <c r="D12" s="130" t="s">
        <v>109</v>
      </c>
      <c r="E12" s="102">
        <v>0.28599306137968883</v>
      </c>
      <c r="F12" s="131">
        <v>18.099286539776571</v>
      </c>
      <c r="G12" s="131">
        <v>-15.629558753486601</v>
      </c>
      <c r="H12" s="131">
        <v>0</v>
      </c>
      <c r="I12" s="131">
        <v>0</v>
      </c>
      <c r="J12" s="102">
        <v>33.630811354749603</v>
      </c>
      <c r="K12" s="102">
        <v>49.0934254907541</v>
      </c>
      <c r="L12" s="102">
        <v>19.771838929517799</v>
      </c>
    </row>
    <row r="13" spans="1:12">
      <c r="C13" s="130" t="s">
        <v>19</v>
      </c>
      <c r="D13" s="130" t="s">
        <v>2</v>
      </c>
      <c r="E13" s="102">
        <v>0.41019517298008079</v>
      </c>
      <c r="F13" s="131">
        <v>21.027386661921881</v>
      </c>
      <c r="G13" s="131">
        <v>-17.371477269164199</v>
      </c>
      <c r="H13" s="131">
        <v>0</v>
      </c>
      <c r="I13" s="131">
        <v>0</v>
      </c>
      <c r="J13" s="102">
        <v>29.9695220506865</v>
      </c>
      <c r="K13" s="102">
        <v>44.903032126553697</v>
      </c>
      <c r="L13" s="102">
        <v>16.575039280964599</v>
      </c>
    </row>
    <row r="14" spans="1:12">
      <c r="C14" s="130" t="s">
        <v>20</v>
      </c>
      <c r="D14" s="130" t="s">
        <v>3</v>
      </c>
      <c r="E14" s="102">
        <v>-0.76627890315136415</v>
      </c>
      <c r="F14" s="131">
        <v>21.055832220951871</v>
      </c>
      <c r="G14" s="131">
        <v>-19.815123945448601</v>
      </c>
      <c r="H14" s="131">
        <v>0</v>
      </c>
      <c r="I14" s="131">
        <v>0</v>
      </c>
      <c r="J14" s="102">
        <v>25.799856530714699</v>
      </c>
      <c r="K14" s="102">
        <v>40.1476009412876</v>
      </c>
      <c r="L14" s="102">
        <v>12.9209761484128</v>
      </c>
    </row>
    <row r="15" spans="1:12">
      <c r="C15" s="130" t="s">
        <v>56</v>
      </c>
      <c r="D15" s="130" t="s">
        <v>30</v>
      </c>
      <c r="E15" s="102">
        <v>-4.9063527148584747</v>
      </c>
      <c r="F15" s="131">
        <v>16.150570032918949</v>
      </c>
      <c r="G15" s="131">
        <v>-21.8009200870559</v>
      </c>
      <c r="H15" s="131">
        <v>0</v>
      </c>
      <c r="I15" s="131">
        <v>0</v>
      </c>
      <c r="J15" s="102">
        <v>19.387783008489201</v>
      </c>
      <c r="K15" s="102">
        <v>32.7457090888566</v>
      </c>
      <c r="L15" s="102">
        <v>7.37403739461912</v>
      </c>
    </row>
    <row r="16" spans="1:12">
      <c r="C16" s="130" t="s">
        <v>107</v>
      </c>
      <c r="D16" s="130" t="s">
        <v>110</v>
      </c>
      <c r="E16" s="102">
        <v>-3.2836670915064317</v>
      </c>
      <c r="F16" s="131">
        <v>17.307040588574779</v>
      </c>
      <c r="G16" s="131">
        <v>-17.859946900145601</v>
      </c>
      <c r="H16" s="131">
        <v>0</v>
      </c>
      <c r="I16" s="131">
        <v>0</v>
      </c>
      <c r="J16" s="102">
        <v>20.5383002171458</v>
      </c>
      <c r="K16" s="102">
        <v>33.648095584198899</v>
      </c>
      <c r="L16" s="102">
        <v>8.7144695607364895</v>
      </c>
    </row>
    <row r="17" spans="3:12">
      <c r="C17" s="130" t="s">
        <v>19</v>
      </c>
      <c r="D17" s="130" t="s">
        <v>2</v>
      </c>
      <c r="E17" s="102">
        <v>-1.0742878810970624</v>
      </c>
      <c r="F17" s="131">
        <v>19.259974432295081</v>
      </c>
      <c r="G17" s="131">
        <v>-13.709911604413699</v>
      </c>
      <c r="H17" s="131">
        <v>0</v>
      </c>
      <c r="I17" s="131">
        <v>0</v>
      </c>
      <c r="J17" s="102">
        <v>21.275640571047099</v>
      </c>
      <c r="K17" s="102">
        <v>34.0947763352058</v>
      </c>
      <c r="L17" s="102">
        <v>9.6819831307356701</v>
      </c>
    </row>
    <row r="18" spans="3:12">
      <c r="C18" s="130" t="s">
        <v>20</v>
      </c>
      <c r="D18" s="130" t="s">
        <v>3</v>
      </c>
      <c r="E18" s="102">
        <v>-3.2742286114854631</v>
      </c>
      <c r="F18" s="131">
        <v>16.537797959422022</v>
      </c>
      <c r="G18" s="131">
        <v>-15.828025617604499</v>
      </c>
      <c r="H18" s="131">
        <v>0</v>
      </c>
      <c r="I18" s="131">
        <v>0</v>
      </c>
      <c r="J18" s="102">
        <v>18.806447418917799</v>
      </c>
      <c r="K18" s="102">
        <v>30.943379645915101</v>
      </c>
      <c r="L18" s="102">
        <v>7.7944680095510304</v>
      </c>
    </row>
    <row r="19" spans="3:12">
      <c r="C19" s="130" t="s">
        <v>57</v>
      </c>
      <c r="D19" s="130" t="s">
        <v>21</v>
      </c>
      <c r="E19" s="102">
        <v>0.52474663431274893</v>
      </c>
      <c r="F19" s="131">
        <v>19.930829093104904</v>
      </c>
      <c r="G19" s="131">
        <v>-13.0520491559591</v>
      </c>
      <c r="H19" s="131">
        <v>0</v>
      </c>
      <c r="I19" s="131">
        <v>0</v>
      </c>
      <c r="J19" s="102">
        <v>21.213978976042899</v>
      </c>
      <c r="K19" s="102">
        <v>33.257480261801902</v>
      </c>
      <c r="L19" s="102">
        <v>10.258941339267301</v>
      </c>
    </row>
    <row r="20" spans="3:12">
      <c r="C20" s="130" t="s">
        <v>91</v>
      </c>
      <c r="D20" s="130" t="s">
        <v>94</v>
      </c>
      <c r="E20" s="102">
        <v>3.5006578132996533</v>
      </c>
      <c r="F20" s="131">
        <v>22.822829681085082</v>
      </c>
      <c r="G20" s="131">
        <v>-9.6045530105858301</v>
      </c>
      <c r="H20" s="131">
        <v>0</v>
      </c>
      <c r="I20" s="131">
        <v>0</v>
      </c>
      <c r="J20" s="102">
        <v>22.043758539451801</v>
      </c>
      <c r="K20" s="102">
        <v>34.037647691409802</v>
      </c>
      <c r="L20" s="102">
        <v>11.123100524171599</v>
      </c>
    </row>
    <row r="21" spans="3:12">
      <c r="C21" s="130" t="s">
        <v>19</v>
      </c>
      <c r="D21" s="130" t="s">
        <v>2</v>
      </c>
      <c r="E21" s="102">
        <v>5.1749927726403904</v>
      </c>
      <c r="F21" s="131">
        <v>23.265518905068845</v>
      </c>
      <c r="G21" s="131">
        <v>-6.3656099121836496</v>
      </c>
      <c r="H21" s="131">
        <v>0</v>
      </c>
      <c r="I21" s="131">
        <v>0</v>
      </c>
      <c r="J21" s="102">
        <v>19.384936362251</v>
      </c>
      <c r="K21" s="102">
        <v>31.0000501109302</v>
      </c>
      <c r="L21" s="102">
        <v>8.79967616920419</v>
      </c>
    </row>
    <row r="22" spans="3:12">
      <c r="C22" s="130" t="s">
        <v>20</v>
      </c>
      <c r="D22" s="130" t="s">
        <v>3</v>
      </c>
      <c r="E22" s="102">
        <v>7.5806423678730042</v>
      </c>
      <c r="F22" s="131">
        <v>24.925971781640598</v>
      </c>
      <c r="G22" s="131">
        <v>-3.9745723968647528</v>
      </c>
      <c r="H22" s="131">
        <v>0</v>
      </c>
      <c r="I22" s="131">
        <v>0</v>
      </c>
      <c r="J22" s="102">
        <v>31.044358392974399</v>
      </c>
      <c r="K22" s="102">
        <v>43.384257823857297</v>
      </c>
      <c r="L22" s="102">
        <v>19.766452239982399</v>
      </c>
    </row>
    <row r="23" spans="3:12">
      <c r="C23" s="130" t="s">
        <v>58</v>
      </c>
      <c r="D23" s="130" t="s">
        <v>0</v>
      </c>
      <c r="E23" s="102">
        <v>4.8327178195907283</v>
      </c>
      <c r="F23" s="131">
        <v>22.351318000197139</v>
      </c>
      <c r="G23" s="131">
        <v>-6.6238284263523397</v>
      </c>
      <c r="H23" s="131">
        <v>0</v>
      </c>
      <c r="I23" s="131">
        <v>0</v>
      </c>
      <c r="J23" s="102">
        <v>18.496732336413</v>
      </c>
      <c r="K23" s="102">
        <v>29.048443811327299</v>
      </c>
      <c r="L23" s="102">
        <v>8.8077869031614799</v>
      </c>
    </row>
    <row r="24" spans="3:12">
      <c r="C24" s="130" t="s">
        <v>96</v>
      </c>
      <c r="D24" s="130" t="s">
        <v>95</v>
      </c>
      <c r="E24" s="102">
        <v>4.5126309672660865</v>
      </c>
      <c r="F24" s="131">
        <v>20.484721082040551</v>
      </c>
      <c r="G24" s="131">
        <v>-4.38585653971833</v>
      </c>
      <c r="H24" s="131">
        <v>0</v>
      </c>
      <c r="I24" s="131">
        <v>0</v>
      </c>
      <c r="J24" s="102">
        <v>25.263939946005198</v>
      </c>
      <c r="K24" s="102">
        <v>35.713285837279898</v>
      </c>
      <c r="L24" s="102">
        <v>15.6191492527118</v>
      </c>
    </row>
    <row r="25" spans="3:12">
      <c r="C25" s="130" t="s">
        <v>19</v>
      </c>
      <c r="D25" s="130" t="s">
        <v>2</v>
      </c>
      <c r="E25" s="102">
        <v>6.0873982029368783</v>
      </c>
      <c r="F25" s="131">
        <v>21.568946942185676</v>
      </c>
      <c r="G25" s="131">
        <v>-1.9526134824794299</v>
      </c>
      <c r="H25" s="131">
        <v>0</v>
      </c>
      <c r="I25" s="131">
        <v>0</v>
      </c>
      <c r="J25" s="102">
        <v>20.955824955621399</v>
      </c>
      <c r="K25" s="102">
        <v>30.547175212676201</v>
      </c>
      <c r="L25" s="102">
        <v>12.0691548236143</v>
      </c>
    </row>
    <row r="26" spans="3:12">
      <c r="C26" s="130" t="s">
        <v>20</v>
      </c>
      <c r="D26" s="130" t="s">
        <v>3</v>
      </c>
      <c r="E26" s="102">
        <v>5.22495217540353</v>
      </c>
      <c r="F26" s="131">
        <v>18.907790739178182</v>
      </c>
      <c r="G26" s="131">
        <v>-1.67917830755328</v>
      </c>
      <c r="H26" s="131">
        <v>0</v>
      </c>
      <c r="I26" s="131">
        <v>0</v>
      </c>
      <c r="J26" s="102">
        <v>22.4834625404565</v>
      </c>
      <c r="K26" s="102">
        <v>31.9317123856233</v>
      </c>
      <c r="L26" s="102">
        <v>13.711846262174401</v>
      </c>
    </row>
    <row r="27" spans="3:12">
      <c r="C27" s="130" t="s">
        <v>53</v>
      </c>
      <c r="D27" s="125" t="s">
        <v>4</v>
      </c>
      <c r="E27" s="102">
        <v>4.1225946254453447</v>
      </c>
      <c r="F27" s="131">
        <v>15.75020555329823</v>
      </c>
      <c r="G27" s="131">
        <v>-2.6186561276697597</v>
      </c>
      <c r="H27" s="131">
        <v>0</v>
      </c>
      <c r="I27" s="131">
        <v>0</v>
      </c>
      <c r="J27" s="102">
        <v>13.5685252820602</v>
      </c>
      <c r="K27" s="102">
        <v>22.154275605229799</v>
      </c>
      <c r="L27" s="102">
        <v>5.58623405392904</v>
      </c>
    </row>
    <row r="28" spans="3:12">
      <c r="C28" s="130" t="s">
        <v>89</v>
      </c>
      <c r="D28" s="125" t="s">
        <v>77</v>
      </c>
      <c r="E28" s="102">
        <v>4.5872615701572155</v>
      </c>
      <c r="F28" s="131">
        <v>13.928602511893274</v>
      </c>
      <c r="G28" s="131">
        <v>-2.2772015030782597</v>
      </c>
      <c r="H28" s="131">
        <v>0</v>
      </c>
      <c r="I28" s="131">
        <v>0</v>
      </c>
      <c r="J28" s="102">
        <v>9.8802039476688996</v>
      </c>
      <c r="K28" s="102">
        <v>18.061251308723801</v>
      </c>
      <c r="L28" s="102">
        <v>2.2660617750809902</v>
      </c>
    </row>
    <row r="29" spans="3:12">
      <c r="C29" s="130" t="s">
        <v>19</v>
      </c>
      <c r="D29" s="125" t="s">
        <v>2</v>
      </c>
      <c r="E29" s="102">
        <v>5.4356938051818435</v>
      </c>
      <c r="F29" s="131">
        <v>13.864145701091463</v>
      </c>
      <c r="G29" s="131">
        <v>0</v>
      </c>
      <c r="H29" s="131">
        <v>0.434343606633458</v>
      </c>
      <c r="I29" s="131">
        <v>0</v>
      </c>
      <c r="J29" s="102">
        <v>6.77793469055743</v>
      </c>
      <c r="K29" s="102">
        <v>14.7161751419314</v>
      </c>
      <c r="L29" s="102">
        <v>-0.61098774715492199</v>
      </c>
    </row>
    <row r="30" spans="3:12">
      <c r="C30" s="130" t="s">
        <v>20</v>
      </c>
      <c r="D30" s="125" t="s">
        <v>3</v>
      </c>
      <c r="E30" s="102">
        <v>2.9391977367322073</v>
      </c>
      <c r="F30" s="131">
        <v>11.095991913048152</v>
      </c>
      <c r="G30" s="131">
        <v>-2.328452592786995</v>
      </c>
      <c r="H30" s="131">
        <v>0</v>
      </c>
      <c r="I30" s="131">
        <v>0</v>
      </c>
      <c r="J30" s="102">
        <v>3.2395729315189001</v>
      </c>
      <c r="K30" s="102">
        <v>10.9698909017622</v>
      </c>
      <c r="L30" s="102">
        <v>-3.9522402656236499</v>
      </c>
    </row>
    <row r="31" spans="3:12">
      <c r="C31" s="130" t="s">
        <v>54</v>
      </c>
      <c r="D31" s="125" t="s">
        <v>5</v>
      </c>
      <c r="E31" s="102">
        <v>3.2519809849096948</v>
      </c>
      <c r="F31" s="131">
        <v>10.27652316576966</v>
      </c>
      <c r="G31" s="131">
        <v>-1.9453018928544701</v>
      </c>
      <c r="H31" s="131">
        <v>0</v>
      </c>
      <c r="I31" s="131">
        <v>0</v>
      </c>
      <c r="J31" s="102">
        <v>3.4782938490501398</v>
      </c>
      <c r="K31" s="102">
        <v>11.198082594270099</v>
      </c>
      <c r="L31" s="102">
        <v>-3.7055581526535799</v>
      </c>
    </row>
    <row r="32" spans="3:12">
      <c r="C32" s="130" t="s">
        <v>97</v>
      </c>
      <c r="D32" s="125" t="s">
        <v>78</v>
      </c>
      <c r="E32" s="102">
        <v>2.8124086004215911</v>
      </c>
      <c r="F32" s="131">
        <v>8.4960876656722064</v>
      </c>
      <c r="G32" s="131">
        <v>-2.1102723896469016</v>
      </c>
      <c r="H32" s="131">
        <v>0</v>
      </c>
      <c r="I32" s="131">
        <v>0</v>
      </c>
      <c r="J32" s="102">
        <v>2.1662145825516101</v>
      </c>
      <c r="K32" s="102">
        <v>9.5604526015059701</v>
      </c>
      <c r="L32" s="102">
        <v>-4.7289861051148501</v>
      </c>
    </row>
    <row r="33" spans="3:12">
      <c r="C33" s="130" t="s">
        <v>19</v>
      </c>
      <c r="D33" s="125" t="s">
        <v>2</v>
      </c>
      <c r="E33" s="102">
        <v>2.8711825803135307</v>
      </c>
      <c r="F33" s="131">
        <v>8.5931158374801271</v>
      </c>
      <c r="G33" s="131">
        <v>-2.9515357799283963</v>
      </c>
      <c r="H33" s="131">
        <v>0</v>
      </c>
      <c r="I33" s="131">
        <v>0</v>
      </c>
      <c r="J33" s="102">
        <v>2.6518031225128702</v>
      </c>
      <c r="K33" s="102">
        <v>9.8060782905753392</v>
      </c>
      <c r="L33" s="102">
        <v>-4.03634435956746</v>
      </c>
    </row>
    <row r="34" spans="3:12">
      <c r="C34" s="130" t="s">
        <v>20</v>
      </c>
      <c r="D34" s="125" t="s">
        <v>3</v>
      </c>
      <c r="E34" s="102">
        <v>1.9924935653147515</v>
      </c>
      <c r="F34" s="131">
        <v>5.8521531987961311</v>
      </c>
      <c r="G34" s="131">
        <v>-4.5523693483829657</v>
      </c>
      <c r="H34" s="131">
        <v>0</v>
      </c>
      <c r="I34" s="131">
        <v>0</v>
      </c>
      <c r="J34" s="102">
        <v>3.1346945886505599</v>
      </c>
      <c r="K34" s="102">
        <v>10.2329427352698</v>
      </c>
      <c r="L34" s="102">
        <v>-3.5064748889179702</v>
      </c>
    </row>
    <row r="35" spans="3:12">
      <c r="C35" s="130" t="s">
        <v>51</v>
      </c>
      <c r="D35" s="125" t="s">
        <v>6</v>
      </c>
      <c r="E35" s="102">
        <v>2.909597750593762</v>
      </c>
      <c r="F35" s="131">
        <v>6.4547807703272611</v>
      </c>
      <c r="G35" s="131">
        <v>-2.0679089420933128</v>
      </c>
      <c r="H35" s="131">
        <v>0</v>
      </c>
      <c r="I35" s="131">
        <v>0</v>
      </c>
      <c r="J35" s="102">
        <v>2.7011978962248602</v>
      </c>
      <c r="K35" s="102">
        <v>9.8664267158265595</v>
      </c>
      <c r="L35" s="102">
        <v>-3.9967316257483798</v>
      </c>
    </row>
    <row r="36" spans="3:12">
      <c r="C36" s="130" t="s">
        <v>98</v>
      </c>
      <c r="D36" s="125" t="s">
        <v>79</v>
      </c>
      <c r="E36" s="102">
        <v>3.3107695235587977</v>
      </c>
      <c r="F36" s="131">
        <v>7.6334957559921435</v>
      </c>
      <c r="G36" s="131">
        <v>-0.73516127881906923</v>
      </c>
      <c r="H36" s="131">
        <v>0</v>
      </c>
      <c r="I36" s="131">
        <v>0</v>
      </c>
      <c r="J36" s="102">
        <v>0.64913560923581304</v>
      </c>
      <c r="K36" s="102">
        <v>7.7689481057508596</v>
      </c>
      <c r="L36" s="102">
        <v>-6.0003027129318403</v>
      </c>
    </row>
    <row r="37" spans="3:12">
      <c r="C37" s="130" t="s">
        <v>19</v>
      </c>
      <c r="D37" s="125" t="s">
        <v>2</v>
      </c>
      <c r="E37" s="102">
        <v>6.5467229059761731</v>
      </c>
      <c r="F37" s="131">
        <v>9.5306102305442568</v>
      </c>
      <c r="G37" s="131">
        <v>0</v>
      </c>
      <c r="H37" s="131">
        <v>1.3097017840095881</v>
      </c>
      <c r="I37" s="131">
        <v>0</v>
      </c>
      <c r="J37" s="102">
        <v>1.6079855478914999</v>
      </c>
      <c r="K37" s="102">
        <v>8.7762690133250398</v>
      </c>
      <c r="L37" s="102">
        <v>-5.0879128255831301</v>
      </c>
    </row>
    <row r="38" spans="3:12">
      <c r="C38" s="130" t="s">
        <v>20</v>
      </c>
      <c r="D38" s="125" t="s">
        <v>3</v>
      </c>
      <c r="E38" s="102">
        <v>6.628032951406964</v>
      </c>
      <c r="F38" s="131">
        <v>10.352529473247396</v>
      </c>
      <c r="G38" s="131">
        <v>0</v>
      </c>
      <c r="H38" s="131">
        <v>1.5336242117744001</v>
      </c>
      <c r="I38" s="131">
        <v>0</v>
      </c>
      <c r="J38" s="102">
        <v>-5.9838896552932397E-2</v>
      </c>
      <c r="K38" s="102">
        <v>6.9853751717904302</v>
      </c>
      <c r="L38" s="102">
        <v>-6.6411106626042002</v>
      </c>
    </row>
    <row r="39" spans="3:12">
      <c r="C39" s="130" t="s">
        <v>41</v>
      </c>
      <c r="D39" s="125" t="s">
        <v>7</v>
      </c>
      <c r="E39" s="102">
        <v>5.568362289832173</v>
      </c>
      <c r="F39" s="131">
        <v>7.4731611957867168</v>
      </c>
      <c r="G39" s="131">
        <v>0</v>
      </c>
      <c r="H39" s="131">
        <v>1.7994400831657833</v>
      </c>
      <c r="I39" s="131">
        <v>0</v>
      </c>
      <c r="J39" s="102">
        <v>-5.0120607410667697</v>
      </c>
      <c r="K39" s="102">
        <v>1.81892170013253</v>
      </c>
      <c r="L39" s="102">
        <v>-11.384755858723199</v>
      </c>
    </row>
    <row r="40" spans="3:12">
      <c r="C40" s="130" t="s">
        <v>99</v>
      </c>
      <c r="D40" s="125" t="s">
        <v>80</v>
      </c>
      <c r="E40" s="102">
        <v>4.2345715204270897</v>
      </c>
      <c r="F40" s="131">
        <v>9.4202171697734514</v>
      </c>
      <c r="G40" s="131">
        <v>0</v>
      </c>
      <c r="H40" s="131">
        <v>5.5682639191090202E-3</v>
      </c>
      <c r="I40" s="131">
        <v>0</v>
      </c>
      <c r="J40" s="102">
        <v>-5.8430277605832597</v>
      </c>
      <c r="K40" s="102">
        <v>1.17656894515434</v>
      </c>
      <c r="L40" s="102">
        <v>-12.375607181341399</v>
      </c>
    </row>
    <row r="41" spans="3:12">
      <c r="C41" s="130" t="s">
        <v>19</v>
      </c>
      <c r="D41" s="125" t="s">
        <v>2</v>
      </c>
      <c r="E41" s="102">
        <v>5.7579841379282639</v>
      </c>
      <c r="F41" s="131">
        <v>12.1599690904286</v>
      </c>
      <c r="G41" s="131">
        <v>-0.27233352907805647</v>
      </c>
      <c r="H41" s="131">
        <v>0</v>
      </c>
      <c r="I41" s="131">
        <v>0</v>
      </c>
      <c r="J41" s="102">
        <v>-5.2290955090734599</v>
      </c>
      <c r="K41" s="102">
        <v>1.9910716957365999</v>
      </c>
      <c r="L41" s="102">
        <v>-11.9381315570217</v>
      </c>
    </row>
    <row r="42" spans="3:12">
      <c r="C42" s="130" t="s">
        <v>20</v>
      </c>
      <c r="D42" s="125" t="s">
        <v>3</v>
      </c>
      <c r="E42" s="102">
        <v>5.2964606268920216</v>
      </c>
      <c r="F42" s="131">
        <v>14.101305152667001</v>
      </c>
      <c r="G42" s="131">
        <v>-0.93420181477739062</v>
      </c>
      <c r="H42" s="131">
        <v>0</v>
      </c>
      <c r="I42" s="131">
        <v>0</v>
      </c>
      <c r="J42" s="102">
        <v>-2.5626312691245601</v>
      </c>
      <c r="K42" s="102">
        <v>4.7529921703895104</v>
      </c>
      <c r="L42" s="102">
        <v>-9.3673543018825693</v>
      </c>
    </row>
    <row r="43" spans="3:12">
      <c r="C43" s="130" t="s">
        <v>42</v>
      </c>
      <c r="D43" s="125" t="s">
        <v>8</v>
      </c>
      <c r="E43" s="102">
        <v>6.1403069708130102</v>
      </c>
      <c r="F43" s="131">
        <v>11.2069140170622</v>
      </c>
      <c r="G43" s="131">
        <v>-1.1728625745161601</v>
      </c>
      <c r="H43" s="131">
        <v>0</v>
      </c>
      <c r="I43" s="131">
        <v>0</v>
      </c>
      <c r="J43" s="102">
        <v>-1.63295503057064</v>
      </c>
      <c r="K43" s="102">
        <v>5.3939338892809703</v>
      </c>
      <c r="L43" s="102">
        <v>-8.1913429080016797</v>
      </c>
    </row>
    <row r="44" spans="3:12">
      <c r="C44" s="130" t="s">
        <v>100</v>
      </c>
      <c r="D44" s="125" t="s">
        <v>81</v>
      </c>
      <c r="E44" s="102">
        <v>5.0436369908897376</v>
      </c>
      <c r="F44" s="131">
        <v>8.6993752725637119</v>
      </c>
      <c r="G44" s="131">
        <v>-1.23298908023117</v>
      </c>
      <c r="H44" s="131">
        <v>0</v>
      </c>
      <c r="I44" s="131">
        <v>0</v>
      </c>
      <c r="J44" s="102">
        <v>5.1130273764466097</v>
      </c>
      <c r="K44" s="102">
        <v>12.241446603869999</v>
      </c>
      <c r="L44" s="102">
        <v>-1.56266817162831</v>
      </c>
    </row>
    <row r="45" spans="3:12">
      <c r="C45" s="130" t="s">
        <v>19</v>
      </c>
      <c r="D45" s="125" t="s">
        <v>2</v>
      </c>
      <c r="E45" s="102">
        <v>0.85351198615453194</v>
      </c>
      <c r="F45" s="131">
        <v>6.0100351151342704</v>
      </c>
      <c r="G45" s="131">
        <v>-7.5921312799817704</v>
      </c>
      <c r="H45" s="131">
        <v>0</v>
      </c>
      <c r="I45" s="131">
        <v>0</v>
      </c>
      <c r="J45" s="102">
        <v>0.61749740276685805</v>
      </c>
      <c r="K45" s="102">
        <v>7.2205570657548099</v>
      </c>
      <c r="L45" s="102">
        <v>-5.5789201189548097</v>
      </c>
    </row>
    <row r="46" spans="3:12">
      <c r="C46" s="130" t="s">
        <v>20</v>
      </c>
      <c r="D46" s="125" t="s">
        <v>3</v>
      </c>
      <c r="E46" s="102">
        <v>1.2049564373039992</v>
      </c>
      <c r="F46" s="131">
        <v>10.9347074583878</v>
      </c>
      <c r="G46" s="131">
        <v>-9.7771407069751906</v>
      </c>
      <c r="H46" s="131">
        <v>0</v>
      </c>
      <c r="I46" s="131">
        <v>0</v>
      </c>
      <c r="J46" s="102">
        <v>1.79415299817517</v>
      </c>
      <c r="K46" s="102">
        <v>8.6055529042889898</v>
      </c>
      <c r="L46" s="102">
        <v>-4.5900572528949901</v>
      </c>
    </row>
    <row r="47" spans="3:12">
      <c r="C47" s="130" t="s">
        <v>43</v>
      </c>
      <c r="D47" s="125" t="s">
        <v>9</v>
      </c>
      <c r="E47" s="102">
        <v>5.7900514757468127</v>
      </c>
      <c r="F47" s="131">
        <v>20.7999417686223</v>
      </c>
      <c r="G47" s="131">
        <v>-6.3973276021437906</v>
      </c>
      <c r="H47" s="131">
        <v>0</v>
      </c>
      <c r="I47" s="131">
        <v>0</v>
      </c>
      <c r="J47" s="102">
        <v>9.1767079833981295</v>
      </c>
      <c r="K47" s="102">
        <v>17.013455209018002</v>
      </c>
      <c r="L47" s="102">
        <v>1.8648115706061701</v>
      </c>
    </row>
    <row r="48" spans="3:12">
      <c r="C48" s="130" t="s">
        <v>101</v>
      </c>
      <c r="D48" s="125" t="s">
        <v>82</v>
      </c>
      <c r="E48" s="102">
        <v>9.8303962292260074</v>
      </c>
      <c r="F48" s="131">
        <v>27.5519422485186</v>
      </c>
      <c r="G48" s="131">
        <v>-2.61124721585881</v>
      </c>
      <c r="H48" s="131">
        <v>0</v>
      </c>
      <c r="I48" s="131">
        <v>0</v>
      </c>
      <c r="J48" s="102">
        <v>13.7026281357927</v>
      </c>
      <c r="K48" s="102">
        <v>22.278456376567899</v>
      </c>
      <c r="L48" s="102">
        <v>5.72825359499556</v>
      </c>
    </row>
    <row r="49" spans="3:12">
      <c r="C49" s="130" t="s">
        <v>19</v>
      </c>
      <c r="D49" s="125" t="s">
        <v>2</v>
      </c>
      <c r="E49" s="102">
        <v>10.170603124715122</v>
      </c>
      <c r="F49" s="131">
        <v>31.475345589494101</v>
      </c>
      <c r="G49" s="131">
        <v>-3.1565254161991305</v>
      </c>
      <c r="H49" s="131">
        <v>0</v>
      </c>
      <c r="I49" s="131">
        <v>0</v>
      </c>
      <c r="J49" s="102">
        <v>16.964336481829999</v>
      </c>
      <c r="K49" s="102">
        <v>25.946628999472399</v>
      </c>
      <c r="L49" s="102">
        <v>8.6226453007492108</v>
      </c>
    </row>
    <row r="50" spans="3:12">
      <c r="C50" s="130" t="s">
        <v>20</v>
      </c>
      <c r="D50" s="125" t="s">
        <v>3</v>
      </c>
      <c r="E50" s="102">
        <v>9.3052845023349313</v>
      </c>
      <c r="F50" s="131">
        <v>28.039724863947001</v>
      </c>
      <c r="G50" s="131">
        <v>-4.7132510487994779</v>
      </c>
      <c r="H50" s="131">
        <v>0</v>
      </c>
      <c r="I50" s="131">
        <v>0</v>
      </c>
      <c r="J50" s="102">
        <v>13.699472269691899</v>
      </c>
      <c r="K50" s="102">
        <v>22.4969936109065</v>
      </c>
      <c r="L50" s="102">
        <v>5.5337736325917302</v>
      </c>
    </row>
    <row r="51" spans="3:12">
      <c r="C51" s="130" t="s">
        <v>44</v>
      </c>
      <c r="D51" s="125" t="s">
        <v>10</v>
      </c>
      <c r="E51" s="102">
        <v>7.6249882775739071</v>
      </c>
      <c r="F51" s="131">
        <v>24.342475344491</v>
      </c>
      <c r="G51" s="131">
        <v>-7.175348026122137</v>
      </c>
      <c r="H51" s="131">
        <v>0</v>
      </c>
      <c r="I51" s="131">
        <v>0</v>
      </c>
      <c r="J51" s="102">
        <v>9.93405964764038</v>
      </c>
      <c r="K51" s="102">
        <v>18.6689328587353</v>
      </c>
      <c r="L51" s="102">
        <v>1.84213491662264</v>
      </c>
    </row>
    <row r="52" spans="3:12">
      <c r="C52" s="130" t="s">
        <v>102</v>
      </c>
      <c r="D52" s="125" t="s">
        <v>83</v>
      </c>
      <c r="E52" s="102">
        <v>5.9937679277581184</v>
      </c>
      <c r="F52" s="131">
        <v>18.994850338076699</v>
      </c>
      <c r="G52" s="131">
        <v>-8.8266094900025536</v>
      </c>
      <c r="H52" s="131">
        <v>0</v>
      </c>
      <c r="I52" s="131">
        <v>0</v>
      </c>
      <c r="J52" s="102">
        <v>6.3220922737401404</v>
      </c>
      <c r="K52" s="102">
        <v>15.1330868084003</v>
      </c>
      <c r="L52" s="102">
        <v>-1.81460760903593</v>
      </c>
    </row>
    <row r="53" spans="3:12">
      <c r="C53" s="130" t="s">
        <v>19</v>
      </c>
      <c r="D53" s="125" t="s">
        <v>2</v>
      </c>
      <c r="E53" s="102">
        <v>3.0105394021747598</v>
      </c>
      <c r="F53" s="131">
        <v>12.006002904787501</v>
      </c>
      <c r="G53" s="131">
        <v>-10.59832324671585</v>
      </c>
      <c r="H53" s="131">
        <v>0</v>
      </c>
      <c r="I53" s="131">
        <v>0</v>
      </c>
      <c r="J53" s="102">
        <v>8.6523669451252001</v>
      </c>
      <c r="K53" s="102">
        <v>17.898539199216199</v>
      </c>
      <c r="L53" s="102">
        <v>0.13132412803136601</v>
      </c>
    </row>
    <row r="54" spans="3:12">
      <c r="C54" s="130" t="s">
        <v>20</v>
      </c>
      <c r="D54" s="125" t="s">
        <v>3</v>
      </c>
      <c r="E54" s="102">
        <v>2.864302956433102</v>
      </c>
      <c r="F54" s="131">
        <v>8.4485702233834505</v>
      </c>
      <c r="G54" s="131">
        <v>-10.11584355511053</v>
      </c>
      <c r="H54" s="131">
        <v>0</v>
      </c>
      <c r="I54" s="131">
        <v>0</v>
      </c>
      <c r="J54" s="102">
        <v>9.5822046820163802</v>
      </c>
      <c r="K54" s="102">
        <v>18.951300910437499</v>
      </c>
      <c r="L54" s="102">
        <v>0.95105720628276902</v>
      </c>
    </row>
    <row r="55" spans="3:12">
      <c r="C55" s="130" t="s">
        <v>45</v>
      </c>
      <c r="D55" s="125" t="s">
        <v>11</v>
      </c>
      <c r="E55" s="102">
        <v>-2.1269102309593828</v>
      </c>
      <c r="F55" s="131">
        <v>3.73314769506689</v>
      </c>
      <c r="G55" s="131">
        <v>-15.907575837530061</v>
      </c>
      <c r="H55" s="131">
        <v>0</v>
      </c>
      <c r="I55" s="131">
        <v>0</v>
      </c>
      <c r="J55" s="102">
        <v>9.7352653545211592</v>
      </c>
      <c r="K55" s="102">
        <v>18.951496432715501</v>
      </c>
      <c r="L55" s="102">
        <v>1.2330977209571401</v>
      </c>
    </row>
    <row r="56" spans="3:12">
      <c r="C56" s="130" t="s">
        <v>103</v>
      </c>
      <c r="D56" s="125" t="s">
        <v>84</v>
      </c>
      <c r="E56" s="102">
        <v>-4.5978015154600342</v>
      </c>
      <c r="F56" s="131">
        <v>2.2728490738474534</v>
      </c>
      <c r="G56" s="131">
        <v>-18.048815153591775</v>
      </c>
      <c r="H56" s="131">
        <v>0</v>
      </c>
      <c r="I56" s="131">
        <v>0</v>
      </c>
      <c r="J56" s="102">
        <v>8.8756286475561499</v>
      </c>
      <c r="K56" s="102">
        <v>17.6817819160635</v>
      </c>
      <c r="L56" s="102">
        <v>0.72844173837660198</v>
      </c>
    </row>
    <row r="57" spans="3:12">
      <c r="C57" s="130" t="s">
        <v>19</v>
      </c>
      <c r="D57" s="125" t="s">
        <v>2</v>
      </c>
      <c r="E57" s="102">
        <v>-5.9350201217823582</v>
      </c>
      <c r="F57" s="131">
        <v>2.3540235495022559</v>
      </c>
      <c r="G57" s="131">
        <v>-18.414675828512429</v>
      </c>
      <c r="H57" s="131">
        <v>0</v>
      </c>
      <c r="I57" s="131">
        <v>0</v>
      </c>
      <c r="J57" s="102">
        <v>5.7853309666915296</v>
      </c>
      <c r="K57" s="102">
        <v>13.872600890030901</v>
      </c>
      <c r="L57" s="102">
        <v>-1.72757836154637</v>
      </c>
    </row>
    <row r="58" spans="3:12">
      <c r="C58" s="130" t="s">
        <v>20</v>
      </c>
      <c r="D58" s="125" t="s">
        <v>3</v>
      </c>
      <c r="E58" s="102">
        <v>-7.5426388349346443</v>
      </c>
      <c r="F58" s="131">
        <v>1.1254799952220058</v>
      </c>
      <c r="G58" s="131">
        <v>-20.129817705430511</v>
      </c>
      <c r="H58" s="131">
        <v>0</v>
      </c>
      <c r="I58" s="131">
        <v>0</v>
      </c>
      <c r="J58" s="102">
        <v>-0.11031657047921301</v>
      </c>
      <c r="K58" s="102">
        <v>7.1827147919156102</v>
      </c>
      <c r="L58" s="102">
        <v>-6.9071083427859303</v>
      </c>
    </row>
    <row r="59" spans="3:12">
      <c r="C59" s="130" t="s">
        <v>46</v>
      </c>
      <c r="D59" s="125" t="s">
        <v>12</v>
      </c>
      <c r="E59" s="102">
        <v>-8.9505731812346099</v>
      </c>
      <c r="F59" s="131">
        <v>0</v>
      </c>
      <c r="G59" s="131">
        <v>-20.946679400856876</v>
      </c>
      <c r="H59" s="131">
        <v>0</v>
      </c>
      <c r="I59" s="131">
        <v>-0.9365437143196873</v>
      </c>
      <c r="J59" s="102">
        <v>-4.3571128287965601</v>
      </c>
      <c r="K59" s="102">
        <v>2.4526854770374</v>
      </c>
      <c r="L59" s="102">
        <v>-10.7142792416721</v>
      </c>
    </row>
    <row r="60" spans="3:12">
      <c r="C60" s="130" t="s">
        <v>104</v>
      </c>
      <c r="D60" s="125" t="s">
        <v>85</v>
      </c>
      <c r="E60" s="102">
        <v>-11.202813653832283</v>
      </c>
      <c r="F60" s="131">
        <v>0</v>
      </c>
      <c r="G60" s="131">
        <v>-19.823085319901384</v>
      </c>
      <c r="H60" s="131">
        <v>0</v>
      </c>
      <c r="I60" s="131">
        <v>-4.265170829834954</v>
      </c>
      <c r="J60" s="102">
        <v>-7.0219378256965799</v>
      </c>
      <c r="K60" s="102">
        <v>-0.44473562154226398</v>
      </c>
      <c r="L60" s="102">
        <v>-13.1646116389676</v>
      </c>
    </row>
    <row r="61" spans="3:12">
      <c r="C61" s="130" t="s">
        <v>19</v>
      </c>
      <c r="D61" s="125" t="s">
        <v>2</v>
      </c>
      <c r="E61" s="102">
        <v>-8.4786462101610471</v>
      </c>
      <c r="F61" s="131">
        <v>4.8575600786078699</v>
      </c>
      <c r="G61" s="131">
        <v>-24.43724774311454</v>
      </c>
      <c r="H61" s="131">
        <v>0</v>
      </c>
      <c r="I61" s="131">
        <v>0</v>
      </c>
      <c r="J61" s="102">
        <v>-8.8578850584105098</v>
      </c>
      <c r="K61" s="102">
        <v>-2.46350603317669</v>
      </c>
      <c r="L61" s="102">
        <v>-14.8330560369387</v>
      </c>
    </row>
    <row r="62" spans="3:12">
      <c r="C62" s="130" t="s">
        <v>20</v>
      </c>
      <c r="D62" s="125" t="s">
        <v>3</v>
      </c>
      <c r="E62" s="102">
        <v>-14.809062334475227</v>
      </c>
      <c r="F62" s="131">
        <v>0</v>
      </c>
      <c r="G62" s="131">
        <v>-20.264109405335503</v>
      </c>
      <c r="H62" s="131">
        <v>0</v>
      </c>
      <c r="I62" s="131">
        <v>-7.5824563803654295</v>
      </c>
      <c r="J62" s="102">
        <v>-12.6184153385346</v>
      </c>
      <c r="K62" s="102">
        <v>-6.6530725147332497</v>
      </c>
      <c r="L62" s="102">
        <v>-18.202542454822702</v>
      </c>
    </row>
    <row r="63" spans="3:12">
      <c r="C63" s="130" t="s">
        <v>47</v>
      </c>
      <c r="D63" s="125" t="s">
        <v>13</v>
      </c>
      <c r="E63" s="102">
        <v>-15.219762180525521</v>
      </c>
      <c r="F63" s="131">
        <v>0</v>
      </c>
      <c r="G63" s="131">
        <v>-23.859929616953867</v>
      </c>
      <c r="H63" s="131">
        <v>0</v>
      </c>
      <c r="I63" s="131">
        <v>-4.1820717916253001</v>
      </c>
      <c r="J63" s="102">
        <v>-15.804889739418201</v>
      </c>
      <c r="K63" s="102">
        <v>-10.2546505543874</v>
      </c>
      <c r="L63" s="102">
        <v>-21.011878213394301</v>
      </c>
    </row>
    <row r="64" spans="3:12">
      <c r="C64" s="130" t="s">
        <v>105</v>
      </c>
      <c r="D64" s="125" t="s">
        <v>86</v>
      </c>
      <c r="E64" s="102">
        <v>-16.735586082726186</v>
      </c>
      <c r="F64" s="131">
        <v>0</v>
      </c>
      <c r="G64" s="131">
        <v>-21.428699369186919</v>
      </c>
      <c r="H64" s="131">
        <v>0</v>
      </c>
      <c r="I64" s="131">
        <v>-6.4078562512815695</v>
      </c>
      <c r="J64" s="102">
        <v>-16.608275387534398</v>
      </c>
      <c r="K64" s="102">
        <v>-11.062713571969599</v>
      </c>
      <c r="L64" s="102">
        <v>-21.808051345610199</v>
      </c>
    </row>
    <row r="65" spans="3:12">
      <c r="C65" s="130" t="s">
        <v>19</v>
      </c>
      <c r="D65" s="125" t="s">
        <v>2</v>
      </c>
      <c r="E65" s="102">
        <v>-17.282110258889261</v>
      </c>
      <c r="F65" s="131">
        <v>0</v>
      </c>
      <c r="G65" s="131">
        <v>-19.797244311820737</v>
      </c>
      <c r="H65" s="131">
        <v>0</v>
      </c>
      <c r="I65" s="131">
        <v>-7.3951572770085603</v>
      </c>
      <c r="J65" s="102">
        <v>-18.549166176141402</v>
      </c>
      <c r="K65" s="102">
        <v>-12.9185416189764</v>
      </c>
      <c r="L65" s="102">
        <v>-23.815718593344801</v>
      </c>
    </row>
    <row r="66" spans="3:12">
      <c r="C66" s="130" t="s">
        <v>20</v>
      </c>
      <c r="D66" s="125" t="s">
        <v>3</v>
      </c>
      <c r="E66" s="102">
        <v>-16.757958364614129</v>
      </c>
      <c r="F66" s="131">
        <v>0</v>
      </c>
      <c r="G66" s="131">
        <v>-21.21681293315952</v>
      </c>
      <c r="H66" s="131">
        <v>0</v>
      </c>
      <c r="I66" s="131">
        <v>-6.1886159023092802</v>
      </c>
      <c r="J66" s="102">
        <v>-16.567986655086301</v>
      </c>
      <c r="K66" s="102">
        <v>-10.606507404485001</v>
      </c>
      <c r="L66" s="102">
        <v>-22.131906376202</v>
      </c>
    </row>
    <row r="67" spans="3:12">
      <c r="C67" s="130" t="s">
        <v>15</v>
      </c>
      <c r="D67" s="125" t="s">
        <v>14</v>
      </c>
      <c r="E67" s="102">
        <v>-14.698106312440533</v>
      </c>
      <c r="F67" s="131">
        <v>0</v>
      </c>
      <c r="G67" s="131">
        <v>-19.746008597000571</v>
      </c>
      <c r="H67" s="131">
        <v>0</v>
      </c>
      <c r="I67" s="131">
        <v>-4.78265409174643</v>
      </c>
      <c r="J67" s="102">
        <v>-10.555354578349</v>
      </c>
      <c r="K67" s="102">
        <v>-4.0607080183372304</v>
      </c>
      <c r="L67" s="102">
        <v>-16.610343589631601</v>
      </c>
    </row>
    <row r="68" spans="3:12">
      <c r="C68" s="130" t="s">
        <v>106</v>
      </c>
      <c r="D68" s="125" t="s">
        <v>87</v>
      </c>
      <c r="E68" s="102">
        <v>-12.655524957441298</v>
      </c>
      <c r="F68" s="131">
        <v>0</v>
      </c>
      <c r="G68" s="131">
        <v>-22.388428172531011</v>
      </c>
      <c r="H68" s="131">
        <v>0</v>
      </c>
      <c r="I68" s="131">
        <v>-1.14623508490399</v>
      </c>
      <c r="J68" s="102">
        <v>-5.2688159200969897</v>
      </c>
      <c r="K68" s="102">
        <v>1.5967796818320299</v>
      </c>
      <c r="L68" s="102">
        <v>-11.670455842359299</v>
      </c>
    </row>
    <row r="69" spans="3:12">
      <c r="C69" s="130" t="s">
        <v>19</v>
      </c>
      <c r="D69" s="125" t="s">
        <v>2</v>
      </c>
      <c r="E69" s="102">
        <v>-10.489958919035505</v>
      </c>
      <c r="F69" s="131">
        <v>1.3870032159505501</v>
      </c>
      <c r="G69" s="131">
        <v>-22.295399498432499</v>
      </c>
      <c r="H69" s="131">
        <v>0</v>
      </c>
      <c r="I69" s="131">
        <v>0</v>
      </c>
      <c r="J69" s="102">
        <v>-0.49329226452069003</v>
      </c>
      <c r="K69" s="102">
        <v>6.6341471267016399</v>
      </c>
      <c r="L69" s="102">
        <v>-7.14433273809437</v>
      </c>
    </row>
    <row r="70" spans="3:12">
      <c r="C70" s="130" t="s">
        <v>20</v>
      </c>
      <c r="D70" s="125" t="s">
        <v>3</v>
      </c>
      <c r="E70" s="102">
        <v>-10.872876855917641</v>
      </c>
      <c r="F70" s="131">
        <v>2.46376060156219</v>
      </c>
      <c r="G70" s="131">
        <v>-23.551203317635899</v>
      </c>
      <c r="H70" s="131">
        <v>0</v>
      </c>
      <c r="I70" s="131">
        <v>0</v>
      </c>
      <c r="J70" s="102">
        <v>-1.41162893655152</v>
      </c>
      <c r="K70" s="102">
        <v>5.5626705318026604</v>
      </c>
      <c r="L70" s="102">
        <v>-7.9251513818421202</v>
      </c>
    </row>
    <row r="71" spans="3:12">
      <c r="C71" s="130" t="s">
        <v>75</v>
      </c>
      <c r="D71" s="125" t="s">
        <v>76</v>
      </c>
      <c r="E71" s="102">
        <v>-9.1020809335852366</v>
      </c>
      <c r="F71" s="131">
        <v>5.0581840790215402</v>
      </c>
      <c r="G71" s="131">
        <v>-21.1574782807403</v>
      </c>
      <c r="H71" s="131">
        <v>0</v>
      </c>
      <c r="I71" s="131">
        <v>0</v>
      </c>
      <c r="J71" s="102">
        <v>2.9703929385443901</v>
      </c>
      <c r="K71" s="102">
        <v>10.258926589826</v>
      </c>
      <c r="L71" s="102">
        <v>-3.83634096709411</v>
      </c>
    </row>
    <row r="72" spans="3:12">
      <c r="C72" s="130" t="s">
        <v>90</v>
      </c>
      <c r="D72" s="125" t="s">
        <v>88</v>
      </c>
      <c r="E72" s="102">
        <v>-9.9280065377902496</v>
      </c>
      <c r="F72" s="131">
        <v>5.0456037652561498</v>
      </c>
      <c r="G72" s="131">
        <v>-22.9021766434706</v>
      </c>
      <c r="H72" s="131">
        <v>0</v>
      </c>
      <c r="I72" s="131">
        <v>0</v>
      </c>
      <c r="J72" s="102">
        <v>1.81273993213832</v>
      </c>
      <c r="K72" s="102">
        <v>9.1453625314158806</v>
      </c>
      <c r="L72" s="102">
        <v>-5.0272611490425403</v>
      </c>
    </row>
    <row r="73" spans="3:12">
      <c r="C73" s="130" t="s">
        <v>19</v>
      </c>
      <c r="D73" s="125" t="s">
        <v>2</v>
      </c>
      <c r="E73" s="102">
        <v>-7.5861983233808674</v>
      </c>
      <c r="F73" s="131">
        <v>7.9602724776446294</v>
      </c>
      <c r="G73" s="131">
        <v>-21.593794235139001</v>
      </c>
      <c r="H73" s="131">
        <v>0</v>
      </c>
      <c r="I73" s="131">
        <v>0</v>
      </c>
      <c r="J73" s="102">
        <v>1.4726285721863499</v>
      </c>
      <c r="K73" s="102">
        <v>9.0473458259708295</v>
      </c>
      <c r="L73" s="102">
        <v>-5.5759287733473801</v>
      </c>
    </row>
    <row r="74" spans="3:12">
      <c r="C74" s="130" t="s">
        <v>20</v>
      </c>
      <c r="D74" s="125" t="s">
        <v>3</v>
      </c>
      <c r="E74" s="102">
        <v>-10.399313067716227</v>
      </c>
      <c r="F74" s="131">
        <v>1.1501533221220399</v>
      </c>
      <c r="G74" s="131">
        <v>-24.052499987232601</v>
      </c>
      <c r="H74" s="131">
        <v>0</v>
      </c>
      <c r="I74" s="131">
        <v>0</v>
      </c>
      <c r="J74" s="102">
        <v>-1.1149203985562499</v>
      </c>
      <c r="K74" s="102">
        <v>6.6007862260555301</v>
      </c>
      <c r="L74" s="102">
        <v>-8.2721683961290609</v>
      </c>
    </row>
    <row r="75" spans="3:12">
      <c r="C75" s="130" t="s">
        <v>118</v>
      </c>
      <c r="D75" s="125" t="s">
        <v>115</v>
      </c>
      <c r="E75" s="102">
        <v>-9.1561548005122546</v>
      </c>
      <c r="F75" s="131">
        <v>2.4960567742565902</v>
      </c>
      <c r="G75" s="131">
        <v>-23.258125574583101</v>
      </c>
      <c r="H75" s="131">
        <v>0</v>
      </c>
      <c r="I75" s="131">
        <v>0</v>
      </c>
      <c r="J75" s="102">
        <v>-0.23680766480045101</v>
      </c>
      <c r="K75" s="102">
        <v>7.8782316264550598</v>
      </c>
      <c r="L75" s="102">
        <v>-7.7414006991443003</v>
      </c>
    </row>
    <row r="76" spans="3:12">
      <c r="C76" s="130" t="s">
        <v>119</v>
      </c>
      <c r="D76" s="125" t="s">
        <v>116</v>
      </c>
      <c r="E76" s="102">
        <v>-8.822858942399618</v>
      </c>
      <c r="F76" s="131">
        <v>0</v>
      </c>
      <c r="G76" s="131">
        <v>-22.040631125540727</v>
      </c>
      <c r="H76" s="131">
        <v>0</v>
      </c>
      <c r="I76" s="131">
        <v>-0.67768881008847204</v>
      </c>
      <c r="J76" s="102">
        <v>0.31056602956789398</v>
      </c>
      <c r="K76" s="102">
        <v>8.7832382028318605</v>
      </c>
      <c r="L76" s="102">
        <v>-7.50220508778383</v>
      </c>
    </row>
    <row r="77" spans="3:12">
      <c r="C77" s="130" t="s">
        <v>19</v>
      </c>
      <c r="D77" s="125" t="s">
        <v>2</v>
      </c>
      <c r="E77" s="102">
        <v>-6.7061365215028825</v>
      </c>
      <c r="F77" s="131">
        <v>1.7341890163988301</v>
      </c>
      <c r="G77" s="131">
        <v>-21.816090279327099</v>
      </c>
      <c r="H77" s="131">
        <v>0</v>
      </c>
      <c r="I77" s="131">
        <v>0</v>
      </c>
      <c r="J77" s="102">
        <v>0.62166390236704605</v>
      </c>
      <c r="K77" s="102">
        <v>9.2622068681564595</v>
      </c>
      <c r="L77" s="102">
        <v>-7.3355779945199302</v>
      </c>
    </row>
    <row r="78" spans="3:12">
      <c r="C78" s="130" t="s">
        <v>20</v>
      </c>
      <c r="D78" s="125" t="s">
        <v>3</v>
      </c>
      <c r="E78" s="102">
        <v>-9.3341426553524478</v>
      </c>
      <c r="F78" s="131">
        <v>0</v>
      </c>
      <c r="G78" s="131">
        <v>-22.09929613732055</v>
      </c>
      <c r="H78" s="131">
        <v>0</v>
      </c>
      <c r="I78" s="131">
        <v>-0.65311051667355113</v>
      </c>
      <c r="J78" s="102">
        <v>2.1032708719875899</v>
      </c>
      <c r="K78" s="102">
        <v>10.797330746595399</v>
      </c>
      <c r="L78" s="102">
        <v>-5.9085823411967997</v>
      </c>
    </row>
    <row r="79" spans="3:12">
      <c r="C79" s="130" t="s">
        <v>134</v>
      </c>
      <c r="D79" s="125" t="s">
        <v>142</v>
      </c>
      <c r="E79" s="102">
        <v>-7.3175651079865833</v>
      </c>
      <c r="F79" s="131">
        <v>0</v>
      </c>
      <c r="G79" s="131">
        <v>-17.402631092201258</v>
      </c>
      <c r="H79" s="131">
        <v>0</v>
      </c>
      <c r="I79" s="131">
        <v>-1.4966749218382405</v>
      </c>
      <c r="J79" s="102">
        <v>5.9766243784512998</v>
      </c>
      <c r="K79" s="102">
        <v>14.750786987684</v>
      </c>
      <c r="L79" s="102">
        <v>-2.12664148563303</v>
      </c>
    </row>
    <row r="80" spans="3:12">
      <c r="C80" s="130" t="s">
        <v>135</v>
      </c>
      <c r="D80" s="125" t="s">
        <v>143</v>
      </c>
      <c r="E80" s="102">
        <v>-6.8036927709900006</v>
      </c>
      <c r="F80" s="131">
        <v>0</v>
      </c>
      <c r="G80" s="131">
        <v>-16.203571725939589</v>
      </c>
      <c r="H80" s="131">
        <v>0</v>
      </c>
      <c r="I80" s="131">
        <v>-1.4983321844712103</v>
      </c>
      <c r="J80" s="102">
        <v>10.414405248865</v>
      </c>
      <c r="K80" s="102">
        <v>19.3970093162213</v>
      </c>
      <c r="L80" s="102">
        <v>2.10759010028461</v>
      </c>
    </row>
    <row r="81" spans="3:12">
      <c r="C81" s="130" t="s">
        <v>19</v>
      </c>
      <c r="D81" s="125" t="s">
        <v>2</v>
      </c>
      <c r="E81" s="102">
        <v>-4.9520062298136756</v>
      </c>
      <c r="F81" s="131">
        <v>1.6608570121082384</v>
      </c>
      <c r="G81" s="131">
        <v>-15.7642389765107</v>
      </c>
      <c r="H81" s="131">
        <v>0</v>
      </c>
      <c r="I81" s="131">
        <v>0</v>
      </c>
      <c r="J81" s="102">
        <v>14.9062867326309</v>
      </c>
      <c r="K81" s="102">
        <v>24.268429329191299</v>
      </c>
      <c r="L81" s="102">
        <v>6.2494698126843202</v>
      </c>
    </row>
    <row r="82" spans="3:12">
      <c r="C82" s="130" t="s">
        <v>20</v>
      </c>
      <c r="D82" s="125" t="s">
        <v>3</v>
      </c>
      <c r="E82" s="102">
        <v>-4.2323902549616914</v>
      </c>
      <c r="F82" s="131">
        <v>3.6051815076787284</v>
      </c>
      <c r="G82" s="131">
        <v>-15.8797968844642</v>
      </c>
      <c r="H82" s="131">
        <v>0</v>
      </c>
      <c r="I82" s="131">
        <v>0</v>
      </c>
      <c r="J82" s="102">
        <v>15.856984439499501</v>
      </c>
      <c r="K82" s="102">
        <v>25.520276734694502</v>
      </c>
      <c r="L82" s="102">
        <v>6.9376294619360497</v>
      </c>
    </row>
    <row r="83" spans="3:12">
      <c r="C83" s="130" t="s">
        <v>136</v>
      </c>
      <c r="D83" s="125" t="s">
        <v>144</v>
      </c>
      <c r="E83" s="102">
        <v>-2.2925873446931435</v>
      </c>
      <c r="F83" s="131">
        <v>5.4652971551079723</v>
      </c>
      <c r="G83" s="131">
        <v>-12.6151398534241</v>
      </c>
      <c r="H83" s="131">
        <v>0</v>
      </c>
      <c r="I83" s="131">
        <v>0</v>
      </c>
      <c r="J83" s="102">
        <v>16.494727999022899</v>
      </c>
      <c r="K83" s="102">
        <v>26.4671978217896</v>
      </c>
      <c r="L83" s="102">
        <v>7.30862931500904</v>
      </c>
    </row>
    <row r="84" spans="3:12">
      <c r="C84" s="130" t="s">
        <v>151</v>
      </c>
      <c r="D84" s="125" t="s">
        <v>153</v>
      </c>
      <c r="E84" s="102">
        <v>1.2121721106928036</v>
      </c>
      <c r="F84" s="131">
        <v>9.7946994088422255</v>
      </c>
      <c r="G84" s="131">
        <v>-10.318266082416701</v>
      </c>
      <c r="H84" s="131">
        <v>0</v>
      </c>
      <c r="I84" s="131">
        <v>0</v>
      </c>
      <c r="J84" s="102">
        <v>16.789810905440799</v>
      </c>
      <c r="K84" s="102">
        <v>26.941032970123601</v>
      </c>
      <c r="L84" s="102">
        <v>7.4503618899875699</v>
      </c>
    </row>
    <row r="85" spans="3:12">
      <c r="C85" s="130" t="s">
        <v>19</v>
      </c>
      <c r="D85" s="125" t="s">
        <v>2</v>
      </c>
      <c r="E85" s="102">
        <v>3.0586806661151282</v>
      </c>
      <c r="F85" s="131">
        <v>11.91701245559225</v>
      </c>
      <c r="G85" s="131">
        <v>-8.8992077670121805</v>
      </c>
      <c r="H85" s="131">
        <v>0</v>
      </c>
      <c r="I85" s="131">
        <v>0</v>
      </c>
      <c r="J85" s="102">
        <v>18.107847626500799</v>
      </c>
      <c r="K85" s="102">
        <v>28.283615930547199</v>
      </c>
      <c r="L85" s="102">
        <v>8.7392460040802806</v>
      </c>
    </row>
    <row r="86" spans="3:12">
      <c r="C86" s="130" t="s">
        <v>20</v>
      </c>
      <c r="D86" s="125" t="s">
        <v>3</v>
      </c>
      <c r="E86" s="102">
        <v>2.4351611286746087</v>
      </c>
      <c r="F86" s="131">
        <v>10.613555342488107</v>
      </c>
      <c r="G86" s="131">
        <v>-9.9066794674097505</v>
      </c>
      <c r="H86" s="131">
        <v>0</v>
      </c>
      <c r="I86" s="131">
        <v>0</v>
      </c>
      <c r="J86" s="102">
        <v>17.760788572745302</v>
      </c>
      <c r="K86" s="102">
        <v>27.650200096164301</v>
      </c>
      <c r="L86" s="102">
        <v>8.6375369159451303</v>
      </c>
    </row>
    <row r="87" spans="3:12">
      <c r="C87" s="130" t="s">
        <v>148</v>
      </c>
      <c r="D87" s="125" t="s">
        <v>149</v>
      </c>
      <c r="E87" s="102">
        <v>1.8406969511248259</v>
      </c>
      <c r="F87" s="131">
        <v>12.70963291762531</v>
      </c>
      <c r="G87" s="131">
        <v>-10.724052953584399</v>
      </c>
      <c r="H87" s="131">
        <v>0</v>
      </c>
      <c r="I87" s="131">
        <v>0</v>
      </c>
      <c r="J87" s="102">
        <v>19.147451035904702</v>
      </c>
      <c r="K87" s="102">
        <v>28.8192819917295</v>
      </c>
      <c r="L87" s="102">
        <v>10.2017870994246</v>
      </c>
    </row>
    <row r="88" spans="3:12">
      <c r="C88" s="130" t="s">
        <v>152</v>
      </c>
      <c r="D88" s="125" t="s">
        <v>154</v>
      </c>
      <c r="E88" s="102">
        <v>3.9570421291867777</v>
      </c>
      <c r="F88" s="131">
        <v>15.669912485177706</v>
      </c>
      <c r="G88" s="131">
        <v>-6.7991518094061396</v>
      </c>
      <c r="H88" s="131">
        <v>0</v>
      </c>
      <c r="I88" s="131">
        <v>0</v>
      </c>
      <c r="J88" s="102">
        <v>17.225603855584499</v>
      </c>
      <c r="K88" s="102">
        <v>26.4086687336534</v>
      </c>
      <c r="L88" s="102">
        <v>8.7096505087073393</v>
      </c>
    </row>
    <row r="89" spans="3:12">
      <c r="C89" s="130" t="s">
        <v>19</v>
      </c>
      <c r="D89" s="125" t="s">
        <v>2</v>
      </c>
      <c r="E89" s="102">
        <v>1.891278018730348</v>
      </c>
      <c r="F89" s="131">
        <v>11.68500082405331</v>
      </c>
      <c r="G89" s="131">
        <v>-5.9559044423082197</v>
      </c>
      <c r="H89" s="131">
        <v>0</v>
      </c>
      <c r="I89" s="131">
        <v>0</v>
      </c>
      <c r="J89" s="102">
        <v>15.5763399582396</v>
      </c>
      <c r="K89" s="102">
        <v>24.565689085533101</v>
      </c>
      <c r="L89" s="102">
        <v>7.23571198623066</v>
      </c>
    </row>
    <row r="90" spans="3:12">
      <c r="C90" s="130" t="s">
        <v>20</v>
      </c>
      <c r="D90" s="125" t="s">
        <v>3</v>
      </c>
      <c r="E90" s="102">
        <v>1.6261823608876305</v>
      </c>
      <c r="F90" s="131">
        <v>10.338845635171797</v>
      </c>
      <c r="G90" s="131">
        <v>-6.2794106995122698</v>
      </c>
      <c r="H90" s="131">
        <v>0</v>
      </c>
      <c r="I90" s="131">
        <v>0</v>
      </c>
      <c r="J90" s="102">
        <v>10.858533780135</v>
      </c>
      <c r="K90" s="102">
        <v>19.549836519166401</v>
      </c>
      <c r="L90" s="102">
        <v>2.7990909039098502</v>
      </c>
    </row>
  </sheetData>
  <hyperlinks>
    <hyperlink ref="C1" location="Jegyzék_index!A1" display="Vissza a jegyzékre / Return to the Index" xr:uid="{EFC5EBDE-DA0A-4C64-AE4C-848C54BAD0B9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CFCFE-8500-4E1A-989D-9BFE4A3B53D7}">
  <dimension ref="A1:K88"/>
  <sheetViews>
    <sheetView showGridLines="0" zoomScale="75" zoomScaleNormal="75" workbookViewId="0"/>
  </sheetViews>
  <sheetFormatPr defaultColWidth="9.140625" defaultRowHeight="15.75"/>
  <cols>
    <col min="1" max="1" width="14.5703125" style="122" customWidth="1"/>
    <col min="2" max="2" width="117.140625" style="122" customWidth="1"/>
    <col min="3" max="4" width="9.42578125" style="122" bestFit="1" customWidth="1"/>
    <col min="5" max="5" width="54.85546875" style="122" bestFit="1" customWidth="1"/>
    <col min="6" max="6" width="27.5703125" style="122" bestFit="1" customWidth="1"/>
    <col min="7" max="7" width="30.7109375" style="122" bestFit="1" customWidth="1"/>
    <col min="8" max="8" width="9.140625" style="123"/>
    <col min="9" max="16384" width="9.140625" style="122"/>
  </cols>
  <sheetData>
    <row r="1" spans="1:11">
      <c r="A1" s="38" t="s">
        <v>31</v>
      </c>
      <c r="B1" s="237" t="s">
        <v>520</v>
      </c>
      <c r="C1" s="187" t="s">
        <v>756</v>
      </c>
      <c r="D1" s="121"/>
    </row>
    <row r="2" spans="1:11">
      <c r="A2" s="38" t="s">
        <v>32</v>
      </c>
      <c r="B2" s="237" t="s">
        <v>521</v>
      </c>
      <c r="C2" s="237"/>
      <c r="D2" s="121"/>
    </row>
    <row r="3" spans="1:11">
      <c r="A3" s="38" t="s">
        <v>16</v>
      </c>
      <c r="B3" s="238" t="s">
        <v>36</v>
      </c>
      <c r="C3" s="238"/>
    </row>
    <row r="4" spans="1:11">
      <c r="A4" s="38" t="s">
        <v>33</v>
      </c>
      <c r="B4" s="238" t="s">
        <v>415</v>
      </c>
      <c r="C4" s="238"/>
    </row>
    <row r="5" spans="1:11">
      <c r="A5" s="43" t="s">
        <v>34</v>
      </c>
      <c r="B5" s="238"/>
      <c r="C5" s="238"/>
    </row>
    <row r="6" spans="1:11">
      <c r="A6" s="43" t="s">
        <v>35</v>
      </c>
      <c r="B6" s="238"/>
      <c r="C6" s="238"/>
    </row>
    <row r="7" spans="1:11">
      <c r="E7" s="122" t="s">
        <v>522</v>
      </c>
      <c r="F7" s="122" t="s">
        <v>828</v>
      </c>
      <c r="G7" s="122" t="s">
        <v>524</v>
      </c>
      <c r="H7" s="122"/>
    </row>
    <row r="8" spans="1:11">
      <c r="E8" s="122" t="s">
        <v>519</v>
      </c>
      <c r="F8" s="122" t="s">
        <v>827</v>
      </c>
      <c r="G8" s="122" t="s">
        <v>523</v>
      </c>
      <c r="H8" s="122"/>
    </row>
    <row r="9" spans="1:11">
      <c r="C9" s="124" t="s">
        <v>57</v>
      </c>
      <c r="D9" s="125" t="s">
        <v>21</v>
      </c>
      <c r="E9" s="126">
        <v>14.931834491568281</v>
      </c>
      <c r="F9" s="126"/>
      <c r="G9" s="127"/>
      <c r="H9" s="122"/>
      <c r="J9" s="124"/>
      <c r="K9" s="125"/>
    </row>
    <row r="10" spans="1:11">
      <c r="C10" s="124" t="s">
        <v>91</v>
      </c>
      <c r="D10" s="125" t="s">
        <v>94</v>
      </c>
      <c r="E10" s="126">
        <v>15.22279478085747</v>
      </c>
      <c r="F10" s="126"/>
      <c r="G10" s="127"/>
      <c r="H10" s="122"/>
      <c r="J10" s="124"/>
      <c r="K10" s="125"/>
    </row>
    <row r="11" spans="1:11">
      <c r="C11" s="124" t="s">
        <v>19</v>
      </c>
      <c r="D11" s="125" t="s">
        <v>2</v>
      </c>
      <c r="E11" s="126">
        <v>12.253055271447067</v>
      </c>
      <c r="F11" s="126"/>
      <c r="G11" s="127"/>
      <c r="H11" s="122"/>
      <c r="J11" s="124"/>
      <c r="K11" s="125"/>
    </row>
    <row r="12" spans="1:11">
      <c r="C12" s="124" t="s">
        <v>20</v>
      </c>
      <c r="D12" s="125" t="s">
        <v>3</v>
      </c>
      <c r="E12" s="126">
        <v>15.828795057832167</v>
      </c>
      <c r="F12" s="126"/>
      <c r="G12" s="127"/>
      <c r="H12" s="122"/>
      <c r="J12" s="124"/>
      <c r="K12" s="125"/>
    </row>
    <row r="13" spans="1:11">
      <c r="C13" s="124" t="s">
        <v>58</v>
      </c>
      <c r="D13" s="125" t="s">
        <v>0</v>
      </c>
      <c r="E13" s="126">
        <v>2.8564307324959088</v>
      </c>
      <c r="F13" s="126"/>
      <c r="G13" s="127"/>
      <c r="H13" s="122"/>
      <c r="J13" s="124"/>
      <c r="K13" s="125"/>
    </row>
    <row r="14" spans="1:11">
      <c r="C14" s="124" t="s">
        <v>96</v>
      </c>
      <c r="D14" s="125" t="s">
        <v>95</v>
      </c>
      <c r="E14" s="126">
        <v>1.236344819539184</v>
      </c>
      <c r="F14" s="126"/>
      <c r="G14" s="127"/>
      <c r="H14" s="122"/>
      <c r="J14" s="124"/>
      <c r="K14" s="125"/>
    </row>
    <row r="15" spans="1:11">
      <c r="C15" s="124" t="s">
        <v>19</v>
      </c>
      <c r="D15" s="125" t="s">
        <v>2</v>
      </c>
      <c r="E15" s="126">
        <v>1.9860107690646345</v>
      </c>
      <c r="F15" s="126"/>
      <c r="G15" s="127"/>
      <c r="H15" s="122"/>
      <c r="J15" s="124"/>
      <c r="K15" s="125"/>
    </row>
    <row r="16" spans="1:11">
      <c r="C16" s="124" t="s">
        <v>20</v>
      </c>
      <c r="D16" s="125" t="s">
        <v>3</v>
      </c>
      <c r="E16" s="126">
        <v>-2.9774099878232363</v>
      </c>
      <c r="F16" s="126"/>
      <c r="G16" s="127"/>
      <c r="H16" s="122"/>
      <c r="J16" s="124"/>
      <c r="K16" s="125"/>
    </row>
    <row r="17" spans="3:11">
      <c r="C17" s="124" t="s">
        <v>53</v>
      </c>
      <c r="D17" s="125" t="s">
        <v>4</v>
      </c>
      <c r="E17" s="126">
        <v>1.0300781528539602</v>
      </c>
      <c r="F17" s="126"/>
      <c r="G17" s="127"/>
      <c r="H17" s="122"/>
      <c r="J17" s="124"/>
      <c r="K17" s="125"/>
    </row>
    <row r="18" spans="3:11">
      <c r="C18" s="124" t="s">
        <v>89</v>
      </c>
      <c r="D18" s="125" t="s">
        <v>77</v>
      </c>
      <c r="E18" s="126">
        <v>-0.75466828007591857</v>
      </c>
      <c r="F18" s="126"/>
      <c r="G18" s="127"/>
      <c r="H18" s="122"/>
      <c r="J18" s="124"/>
      <c r="K18" s="125"/>
    </row>
    <row r="19" spans="3:11">
      <c r="C19" s="124" t="s">
        <v>19</v>
      </c>
      <c r="D19" s="125" t="s">
        <v>2</v>
      </c>
      <c r="E19" s="126">
        <v>-1.4062371131984435</v>
      </c>
      <c r="F19" s="126"/>
      <c r="G19" s="127"/>
      <c r="H19" s="122"/>
      <c r="J19" s="124"/>
      <c r="K19" s="125"/>
    </row>
    <row r="20" spans="3:11">
      <c r="C20" s="124" t="s">
        <v>20</v>
      </c>
      <c r="D20" s="125" t="s">
        <v>3</v>
      </c>
      <c r="E20" s="126">
        <v>-0.56876820092682578</v>
      </c>
      <c r="F20" s="126"/>
      <c r="G20" s="127"/>
      <c r="H20" s="122"/>
      <c r="J20" s="124"/>
      <c r="K20" s="125"/>
    </row>
    <row r="21" spans="3:11">
      <c r="C21" s="124" t="s">
        <v>54</v>
      </c>
      <c r="D21" s="125" t="s">
        <v>5</v>
      </c>
      <c r="E21" s="126">
        <v>2.0638493407963807</v>
      </c>
      <c r="F21" s="126"/>
      <c r="G21" s="127"/>
      <c r="H21" s="122"/>
      <c r="J21" s="124"/>
      <c r="K21" s="125"/>
    </row>
    <row r="22" spans="3:11">
      <c r="C22" s="124" t="s">
        <v>97</v>
      </c>
      <c r="D22" s="125" t="s">
        <v>78</v>
      </c>
      <c r="E22" s="126">
        <v>0.83744440442643509</v>
      </c>
      <c r="F22" s="126"/>
      <c r="G22" s="127"/>
      <c r="H22" s="122"/>
      <c r="J22" s="124"/>
      <c r="K22" s="125"/>
    </row>
    <row r="23" spans="3:11">
      <c r="C23" s="124" t="s">
        <v>19</v>
      </c>
      <c r="D23" s="125" t="s">
        <v>2</v>
      </c>
      <c r="E23" s="126">
        <v>0.21887544917882451</v>
      </c>
      <c r="F23" s="126"/>
      <c r="G23" s="127"/>
      <c r="H23" s="122"/>
      <c r="J23" s="124"/>
      <c r="K23" s="125"/>
    </row>
    <row r="24" spans="3:11">
      <c r="C24" s="124" t="s">
        <v>20</v>
      </c>
      <c r="D24" s="125" t="s">
        <v>3</v>
      </c>
      <c r="E24" s="126">
        <v>-0.5328960794020503</v>
      </c>
      <c r="F24" s="126"/>
      <c r="G24" s="127"/>
      <c r="H24" s="122"/>
      <c r="J24" s="124"/>
      <c r="K24" s="125"/>
    </row>
    <row r="25" spans="3:11">
      <c r="C25" s="124" t="s">
        <v>51</v>
      </c>
      <c r="D25" s="125" t="s">
        <v>6</v>
      </c>
      <c r="E25" s="126">
        <v>-3.3631440728281206</v>
      </c>
      <c r="F25" s="126"/>
      <c r="G25" s="127"/>
      <c r="H25" s="122"/>
      <c r="J25" s="124"/>
      <c r="K25" s="125"/>
    </row>
    <row r="26" spans="3:11">
      <c r="C26" s="124" t="s">
        <v>98</v>
      </c>
      <c r="D26" s="125" t="s">
        <v>79</v>
      </c>
      <c r="E26" s="126">
        <v>-2.4225222757594338</v>
      </c>
      <c r="F26" s="126"/>
      <c r="G26" s="127"/>
      <c r="H26" s="122"/>
      <c r="J26" s="124"/>
      <c r="K26" s="125"/>
    </row>
    <row r="27" spans="3:11">
      <c r="C27" s="124" t="s">
        <v>19</v>
      </c>
      <c r="D27" s="125" t="s">
        <v>2</v>
      </c>
      <c r="E27" s="126">
        <v>0.10960437108013821</v>
      </c>
      <c r="F27" s="126"/>
      <c r="G27" s="127"/>
      <c r="H27" s="122"/>
      <c r="J27" s="124"/>
      <c r="K27" s="125"/>
    </row>
    <row r="28" spans="3:11">
      <c r="C28" s="124" t="s">
        <v>20</v>
      </c>
      <c r="D28" s="125" t="s">
        <v>3</v>
      </c>
      <c r="E28" s="126">
        <v>3.7597557249130489</v>
      </c>
      <c r="F28" s="126"/>
      <c r="G28" s="127"/>
      <c r="H28" s="122"/>
      <c r="J28" s="124"/>
      <c r="K28" s="125"/>
    </row>
    <row r="29" spans="3:11">
      <c r="C29" s="124" t="s">
        <v>41</v>
      </c>
      <c r="D29" s="125" t="s">
        <v>7</v>
      </c>
      <c r="E29" s="126">
        <v>3.571442385761884</v>
      </c>
      <c r="F29" s="126"/>
      <c r="G29" s="127"/>
      <c r="H29" s="122"/>
      <c r="J29" s="124"/>
      <c r="K29" s="125"/>
    </row>
    <row r="30" spans="3:11">
      <c r="C30" s="124" t="s">
        <v>99</v>
      </c>
      <c r="D30" s="125" t="s">
        <v>80</v>
      </c>
      <c r="E30" s="126">
        <v>1.4805279968336009</v>
      </c>
      <c r="F30" s="126"/>
      <c r="G30" s="127"/>
      <c r="H30" s="122"/>
      <c r="J30" s="124"/>
      <c r="K30" s="125"/>
    </row>
    <row r="31" spans="3:11">
      <c r="C31" s="124" t="s">
        <v>19</v>
      </c>
      <c r="D31" s="125" t="s">
        <v>2</v>
      </c>
      <c r="E31" s="126">
        <v>-2.1160965564126428</v>
      </c>
      <c r="F31" s="126"/>
      <c r="G31" s="127"/>
      <c r="H31" s="122"/>
      <c r="J31" s="124"/>
      <c r="K31" s="125"/>
    </row>
    <row r="32" spans="3:11">
      <c r="C32" s="124" t="s">
        <v>20</v>
      </c>
      <c r="D32" s="125" t="s">
        <v>3</v>
      </c>
      <c r="E32" s="126">
        <v>-3.9032257241446757</v>
      </c>
      <c r="F32" s="126"/>
      <c r="G32" s="127"/>
      <c r="H32" s="122"/>
      <c r="J32" s="124"/>
      <c r="K32" s="125"/>
    </row>
    <row r="33" spans="3:11">
      <c r="C33" s="124" t="s">
        <v>42</v>
      </c>
      <c r="D33" s="125" t="s">
        <v>8</v>
      </c>
      <c r="E33" s="126">
        <v>-4.3093853295819429</v>
      </c>
      <c r="F33" s="126"/>
      <c r="G33" s="127"/>
      <c r="H33" s="122"/>
      <c r="J33" s="124"/>
      <c r="K33" s="125"/>
    </row>
    <row r="34" spans="3:11">
      <c r="C34" s="124" t="s">
        <v>100</v>
      </c>
      <c r="D34" s="125" t="s">
        <v>81</v>
      </c>
      <c r="E34" s="126">
        <v>-6.2463629324096246</v>
      </c>
      <c r="F34" s="126"/>
      <c r="G34" s="127"/>
      <c r="H34" s="122"/>
      <c r="J34" s="124"/>
      <c r="K34" s="125"/>
    </row>
    <row r="35" spans="3:11">
      <c r="C35" s="124" t="s">
        <v>19</v>
      </c>
      <c r="D35" s="125" t="s">
        <v>2</v>
      </c>
      <c r="E35" s="126">
        <v>-12.28108649319077</v>
      </c>
      <c r="F35" s="126"/>
      <c r="G35" s="127"/>
      <c r="H35" s="122"/>
      <c r="J35" s="124"/>
      <c r="K35" s="125"/>
    </row>
    <row r="36" spans="3:11">
      <c r="C36" s="124" t="s">
        <v>20</v>
      </c>
      <c r="D36" s="125" t="s">
        <v>3</v>
      </c>
      <c r="E36" s="126">
        <v>-13.720717382607901</v>
      </c>
      <c r="F36" s="126"/>
      <c r="G36" s="127"/>
      <c r="H36" s="122"/>
      <c r="J36" s="124"/>
      <c r="K36" s="125"/>
    </row>
    <row r="37" spans="3:11">
      <c r="C37" s="124" t="s">
        <v>43</v>
      </c>
      <c r="D37" s="125" t="s">
        <v>9</v>
      </c>
      <c r="E37" s="126">
        <v>-10.153910823795471</v>
      </c>
      <c r="F37" s="126"/>
      <c r="G37" s="127"/>
      <c r="H37" s="122"/>
      <c r="J37" s="124"/>
      <c r="K37" s="125"/>
    </row>
    <row r="38" spans="3:11">
      <c r="C38" s="124" t="s">
        <v>101</v>
      </c>
      <c r="D38" s="125" t="s">
        <v>82</v>
      </c>
      <c r="E38" s="126">
        <v>-8.8768470733471645</v>
      </c>
      <c r="F38" s="126"/>
      <c r="G38" s="127"/>
      <c r="H38" s="122"/>
      <c r="J38" s="124"/>
      <c r="K38" s="125"/>
    </row>
    <row r="39" spans="3:11">
      <c r="C39" s="124" t="s">
        <v>19</v>
      </c>
      <c r="D39" s="125" t="s">
        <v>2</v>
      </c>
      <c r="E39" s="126">
        <v>-2.9753617778309689</v>
      </c>
      <c r="F39" s="126"/>
      <c r="G39" s="127"/>
      <c r="H39" s="122"/>
      <c r="J39" s="124"/>
      <c r="K39" s="125"/>
    </row>
    <row r="40" spans="3:11">
      <c r="C40" s="124" t="s">
        <v>20</v>
      </c>
      <c r="D40" s="125" t="s">
        <v>3</v>
      </c>
      <c r="E40" s="126">
        <v>-3.648454260083426</v>
      </c>
      <c r="F40" s="126"/>
      <c r="G40" s="127"/>
      <c r="H40" s="122"/>
      <c r="J40" s="124"/>
      <c r="K40" s="125"/>
    </row>
    <row r="41" spans="3:11">
      <c r="C41" s="124" t="s">
        <v>44</v>
      </c>
      <c r="D41" s="125" t="s">
        <v>10</v>
      </c>
      <c r="E41" s="126">
        <v>-6.725464590371331</v>
      </c>
      <c r="F41" s="126"/>
      <c r="G41" s="127"/>
      <c r="H41" s="122"/>
      <c r="J41" s="124"/>
      <c r="K41" s="125"/>
    </row>
    <row r="42" spans="3:11">
      <c r="C42" s="124" t="s">
        <v>102</v>
      </c>
      <c r="D42" s="125" t="s">
        <v>83</v>
      </c>
      <c r="E42" s="126">
        <v>-6.5859034688789677</v>
      </c>
      <c r="F42" s="126"/>
      <c r="G42" s="127"/>
      <c r="H42" s="122"/>
      <c r="J42" s="124"/>
      <c r="K42" s="125"/>
    </row>
    <row r="43" spans="3:11">
      <c r="C43" s="124" t="s">
        <v>19</v>
      </c>
      <c r="D43" s="125" t="s">
        <v>2</v>
      </c>
      <c r="E43" s="126">
        <v>-8.4582611750905698</v>
      </c>
      <c r="F43" s="126"/>
      <c r="G43" s="127"/>
      <c r="H43" s="122"/>
      <c r="J43" s="124"/>
      <c r="K43" s="125"/>
    </row>
    <row r="44" spans="3:11">
      <c r="C44" s="124" t="s">
        <v>20</v>
      </c>
      <c r="D44" s="125" t="s">
        <v>3</v>
      </c>
      <c r="E44" s="126">
        <v>-7.6622210372314328</v>
      </c>
      <c r="F44" s="126"/>
      <c r="G44" s="127"/>
      <c r="H44" s="122"/>
      <c r="J44" s="124"/>
      <c r="K44" s="125"/>
    </row>
    <row r="45" spans="3:11">
      <c r="C45" s="124" t="s">
        <v>45</v>
      </c>
      <c r="D45" s="125" t="s">
        <v>11</v>
      </c>
      <c r="E45" s="126">
        <v>-9.8529158805094141</v>
      </c>
      <c r="F45" s="126"/>
      <c r="G45" s="127"/>
      <c r="H45" s="122"/>
      <c r="J45" s="124"/>
      <c r="K45" s="125"/>
    </row>
    <row r="46" spans="3:11">
      <c r="C46" s="124" t="s">
        <v>103</v>
      </c>
      <c r="D46" s="125" t="s">
        <v>84</v>
      </c>
      <c r="E46" s="126">
        <v>-11.438676625148588</v>
      </c>
      <c r="F46" s="126"/>
      <c r="G46" s="127"/>
      <c r="H46" s="122"/>
      <c r="J46" s="124"/>
      <c r="K46" s="125"/>
    </row>
    <row r="47" spans="3:11">
      <c r="C47" s="124" t="s">
        <v>19</v>
      </c>
      <c r="D47" s="125" t="s">
        <v>2</v>
      </c>
      <c r="E47" s="126">
        <v>-10.678042526649946</v>
      </c>
      <c r="F47" s="126"/>
      <c r="G47" s="127"/>
      <c r="H47" s="122"/>
      <c r="J47" s="128"/>
      <c r="K47" s="125"/>
    </row>
    <row r="48" spans="3:11">
      <c r="C48" s="124" t="s">
        <v>20</v>
      </c>
      <c r="D48" s="125" t="s">
        <v>3</v>
      </c>
      <c r="E48" s="126">
        <v>-11.35388030371702</v>
      </c>
      <c r="F48" s="126"/>
      <c r="G48" s="127"/>
      <c r="H48" s="122"/>
      <c r="J48" s="128"/>
      <c r="K48" s="125"/>
    </row>
    <row r="49" spans="3:11">
      <c r="C49" s="124" t="s">
        <v>46</v>
      </c>
      <c r="D49" s="125" t="s">
        <v>12</v>
      </c>
      <c r="E49" s="126">
        <v>-8.2374809813666729</v>
      </c>
      <c r="F49" s="126"/>
      <c r="G49" s="127"/>
      <c r="H49" s="122"/>
      <c r="J49" s="124"/>
      <c r="K49" s="125"/>
    </row>
    <row r="50" spans="3:11">
      <c r="C50" s="124" t="s">
        <v>104</v>
      </c>
      <c r="D50" s="125" t="s">
        <v>85</v>
      </c>
      <c r="E50" s="126">
        <v>-6.0774477319115618</v>
      </c>
      <c r="F50" s="126"/>
      <c r="G50" s="127"/>
      <c r="H50" s="122"/>
      <c r="J50" s="124"/>
      <c r="K50" s="125"/>
    </row>
    <row r="51" spans="3:11">
      <c r="C51" s="124" t="s">
        <v>19</v>
      </c>
      <c r="D51" s="125" t="s">
        <v>2</v>
      </c>
      <c r="E51" s="126">
        <v>-3.8828187621276271</v>
      </c>
      <c r="F51" s="126"/>
      <c r="G51" s="127"/>
      <c r="H51" s="122"/>
      <c r="J51" s="128"/>
      <c r="K51" s="125"/>
    </row>
    <row r="52" spans="3:11">
      <c r="C52" s="124" t="s">
        <v>20</v>
      </c>
      <c r="D52" s="125" t="s">
        <v>3</v>
      </c>
      <c r="E52" s="126">
        <v>-4.2804372379908244</v>
      </c>
      <c r="F52" s="126"/>
      <c r="G52" s="127"/>
      <c r="H52" s="122"/>
      <c r="J52" s="128"/>
      <c r="K52" s="125"/>
    </row>
    <row r="53" spans="3:11">
      <c r="C53" s="124" t="s">
        <v>47</v>
      </c>
      <c r="D53" s="125" t="s">
        <v>13</v>
      </c>
      <c r="E53" s="126">
        <v>-2.851846039726297</v>
      </c>
      <c r="F53" s="126"/>
      <c r="G53" s="127"/>
      <c r="H53" s="122"/>
      <c r="J53" s="124"/>
      <c r="K53" s="125"/>
    </row>
    <row r="54" spans="3:11">
      <c r="C54" s="124" t="s">
        <v>105</v>
      </c>
      <c r="D54" s="125" t="s">
        <v>86</v>
      </c>
      <c r="E54" s="126">
        <v>-0.17972710973116079</v>
      </c>
      <c r="F54" s="126"/>
      <c r="G54" s="127"/>
      <c r="H54" s="122"/>
      <c r="J54" s="124"/>
      <c r="K54" s="125"/>
    </row>
    <row r="55" spans="3:11">
      <c r="C55" s="124" t="s">
        <v>19</v>
      </c>
      <c r="D55" s="125" t="s">
        <v>2</v>
      </c>
      <c r="E55" s="126">
        <v>1.2278490495545071</v>
      </c>
      <c r="F55" s="126"/>
      <c r="G55" s="127"/>
      <c r="H55" s="122"/>
      <c r="J55" s="128"/>
      <c r="K55" s="125"/>
    </row>
    <row r="56" spans="3:11">
      <c r="C56" s="124" t="s">
        <v>20</v>
      </c>
      <c r="D56" s="125" t="s">
        <v>3</v>
      </c>
      <c r="E56" s="126">
        <v>7.2931012430969275</v>
      </c>
      <c r="F56" s="126"/>
      <c r="G56" s="127"/>
      <c r="H56" s="122"/>
      <c r="J56" s="128"/>
      <c r="K56" s="125"/>
    </row>
    <row r="57" spans="3:11">
      <c r="C57" s="124" t="s">
        <v>15</v>
      </c>
      <c r="D57" s="125" t="s">
        <v>14</v>
      </c>
      <c r="E57" s="126">
        <v>12.622144163270235</v>
      </c>
      <c r="F57" s="126"/>
      <c r="G57" s="127"/>
      <c r="H57" s="122"/>
      <c r="J57" s="124"/>
      <c r="K57" s="125"/>
    </row>
    <row r="58" spans="3:11">
      <c r="C58" s="124" t="s">
        <v>106</v>
      </c>
      <c r="D58" s="125" t="s">
        <v>87</v>
      </c>
      <c r="E58" s="126">
        <v>14.27823381993538</v>
      </c>
      <c r="F58" s="126"/>
      <c r="G58" s="127"/>
      <c r="H58" s="122"/>
      <c r="J58" s="124"/>
      <c r="K58" s="125"/>
    </row>
    <row r="59" spans="3:11">
      <c r="C59" s="124" t="s">
        <v>19</v>
      </c>
      <c r="D59" s="125" t="s">
        <v>2</v>
      </c>
      <c r="E59" s="126">
        <v>16.078436900925269</v>
      </c>
      <c r="F59" s="126"/>
      <c r="G59" s="127"/>
      <c r="H59" s="122"/>
      <c r="K59" s="125"/>
    </row>
    <row r="60" spans="3:11">
      <c r="C60" s="124" t="s">
        <v>20</v>
      </c>
      <c r="D60" s="125" t="s">
        <v>3</v>
      </c>
      <c r="E60" s="126">
        <v>13.80407753515982</v>
      </c>
      <c r="F60" s="126"/>
      <c r="G60" s="127"/>
      <c r="H60" s="122"/>
      <c r="K60" s="125"/>
    </row>
    <row r="61" spans="3:11">
      <c r="C61" s="124" t="s">
        <v>75</v>
      </c>
      <c r="D61" s="125" t="s">
        <v>76</v>
      </c>
      <c r="E61" s="126">
        <v>14.618665036615681</v>
      </c>
      <c r="F61" s="129"/>
      <c r="G61" s="127"/>
      <c r="H61" s="122"/>
      <c r="K61" s="125"/>
    </row>
    <row r="62" spans="3:11">
      <c r="C62" s="124" t="s">
        <v>90</v>
      </c>
      <c r="D62" s="125" t="s">
        <v>88</v>
      </c>
      <c r="E62" s="126">
        <v>12.746010227270759</v>
      </c>
      <c r="F62" s="129"/>
      <c r="G62" s="127"/>
      <c r="H62" s="122"/>
      <c r="K62" s="125"/>
    </row>
    <row r="63" spans="3:11">
      <c r="C63" s="124" t="s">
        <v>19</v>
      </c>
      <c r="D63" s="125" t="s">
        <v>2</v>
      </c>
      <c r="E63" s="126">
        <v>14.8321091491582</v>
      </c>
      <c r="F63" s="129"/>
      <c r="G63" s="127"/>
      <c r="H63" s="122"/>
      <c r="K63" s="125"/>
    </row>
    <row r="64" spans="3:11">
      <c r="C64" s="124" t="s">
        <v>20</v>
      </c>
      <c r="D64" s="125" t="s">
        <v>3</v>
      </c>
      <c r="E64" s="126">
        <v>13.918551663609406</v>
      </c>
      <c r="F64" s="129"/>
      <c r="G64" s="127"/>
      <c r="H64" s="126"/>
      <c r="K64" s="125"/>
    </row>
    <row r="65" spans="3:11">
      <c r="C65" s="124" t="s">
        <v>118</v>
      </c>
      <c r="D65" s="125" t="s">
        <v>115</v>
      </c>
      <c r="E65" s="126">
        <v>11.083455563319291</v>
      </c>
      <c r="F65" s="129"/>
      <c r="G65" s="127"/>
      <c r="H65" s="126"/>
      <c r="K65" s="125"/>
    </row>
    <row r="66" spans="3:11">
      <c r="C66" s="124" t="s">
        <v>119</v>
      </c>
      <c r="D66" s="125" t="s">
        <v>116</v>
      </c>
      <c r="E66" s="126">
        <v>13.794875755058442</v>
      </c>
      <c r="F66" s="129"/>
      <c r="G66" s="127"/>
      <c r="H66" s="126"/>
      <c r="K66" s="125"/>
    </row>
    <row r="67" spans="3:11">
      <c r="C67" s="128" t="s">
        <v>19</v>
      </c>
      <c r="D67" s="128" t="s">
        <v>2</v>
      </c>
      <c r="E67" s="126">
        <v>11.922997745009283</v>
      </c>
      <c r="F67" s="129"/>
      <c r="G67" s="127"/>
      <c r="H67" s="126"/>
      <c r="K67" s="128"/>
    </row>
    <row r="68" spans="3:11">
      <c r="C68" s="128" t="s">
        <v>20</v>
      </c>
      <c r="D68" s="128" t="s">
        <v>3</v>
      </c>
      <c r="E68" s="126">
        <v>12.074709099358145</v>
      </c>
      <c r="F68" s="129"/>
      <c r="G68" s="127"/>
      <c r="H68" s="126"/>
      <c r="K68" s="128"/>
    </row>
    <row r="69" spans="3:11">
      <c r="C69" s="124" t="s">
        <v>134</v>
      </c>
      <c r="D69" s="125" t="s">
        <v>142</v>
      </c>
      <c r="E69" s="126">
        <v>14.273244275478831</v>
      </c>
      <c r="F69" s="129"/>
      <c r="G69" s="127"/>
      <c r="H69" s="122"/>
      <c r="K69" s="125"/>
    </row>
    <row r="70" spans="3:11">
      <c r="C70" s="124" t="s">
        <v>135</v>
      </c>
      <c r="D70" s="125" t="s">
        <v>143</v>
      </c>
      <c r="E70" s="126">
        <v>13.147212734550322</v>
      </c>
      <c r="F70" s="129"/>
      <c r="G70" s="127"/>
      <c r="H70" s="122"/>
      <c r="K70" s="125"/>
    </row>
    <row r="71" spans="3:11">
      <c r="C71" s="128" t="s">
        <v>19</v>
      </c>
      <c r="D71" s="128" t="s">
        <v>2</v>
      </c>
      <c r="E71" s="126">
        <v>12.02926551242814</v>
      </c>
      <c r="F71" s="129"/>
      <c r="G71" s="127"/>
      <c r="H71" s="122"/>
      <c r="K71" s="128"/>
    </row>
    <row r="72" spans="3:11">
      <c r="C72" s="128" t="s">
        <v>20</v>
      </c>
      <c r="D72" s="128" t="s">
        <v>3</v>
      </c>
      <c r="E72" s="126">
        <v>12.879889234354437</v>
      </c>
      <c r="F72" s="129"/>
      <c r="G72" s="127"/>
      <c r="H72" s="122"/>
      <c r="K72" s="128"/>
    </row>
    <row r="73" spans="3:11">
      <c r="C73" s="124" t="s">
        <v>136</v>
      </c>
      <c r="D73" s="125" t="s">
        <v>144</v>
      </c>
      <c r="E73" s="126">
        <v>13.010790024617251</v>
      </c>
      <c r="F73" s="129"/>
      <c r="G73" s="127"/>
      <c r="H73" s="122"/>
      <c r="K73" s="125"/>
    </row>
    <row r="74" spans="3:11">
      <c r="C74" s="124" t="s">
        <v>151</v>
      </c>
      <c r="D74" s="125" t="s">
        <v>153</v>
      </c>
      <c r="E74" s="126">
        <v>15.032911716772674</v>
      </c>
      <c r="F74" s="129"/>
      <c r="G74" s="127"/>
      <c r="H74" s="122"/>
      <c r="K74" s="125"/>
    </row>
    <row r="75" spans="3:11">
      <c r="C75" s="128" t="s">
        <v>19</v>
      </c>
      <c r="D75" s="128" t="s">
        <v>2</v>
      </c>
      <c r="E75" s="126">
        <v>14.966459609533416</v>
      </c>
      <c r="F75" s="129"/>
      <c r="G75" s="127"/>
      <c r="H75" s="122"/>
      <c r="K75" s="128"/>
    </row>
    <row r="76" spans="3:11">
      <c r="C76" s="128" t="s">
        <v>20</v>
      </c>
      <c r="D76" s="128" t="s">
        <v>3</v>
      </c>
      <c r="E76" s="126">
        <v>14.209460889788076</v>
      </c>
      <c r="F76" s="127"/>
      <c r="G76" s="127">
        <v>13.984857342879536</v>
      </c>
      <c r="H76" s="127"/>
      <c r="K76" s="128"/>
    </row>
    <row r="77" spans="3:11">
      <c r="C77" s="124" t="s">
        <v>148</v>
      </c>
      <c r="D77" s="125" t="s">
        <v>149</v>
      </c>
      <c r="E77" s="126">
        <v>7.7948275767003139</v>
      </c>
      <c r="F77" s="127"/>
      <c r="G77" s="127">
        <v>6.8732543198751728</v>
      </c>
      <c r="H77" s="127"/>
      <c r="K77" s="125"/>
    </row>
    <row r="78" spans="3:11">
      <c r="C78" s="124" t="s">
        <v>152</v>
      </c>
      <c r="D78" s="125" t="s">
        <v>154</v>
      </c>
      <c r="E78" s="126">
        <v>6.8634316791151235</v>
      </c>
      <c r="F78" s="127"/>
      <c r="G78" s="127">
        <v>4.8601931605078903</v>
      </c>
      <c r="H78" s="127"/>
      <c r="K78" s="125"/>
    </row>
    <row r="79" spans="3:11">
      <c r="C79" s="128" t="s">
        <v>19</v>
      </c>
      <c r="D79" s="128" t="s">
        <v>2</v>
      </c>
      <c r="E79" s="126">
        <v>5.3216076268580963</v>
      </c>
      <c r="F79" s="127"/>
      <c r="G79" s="127">
        <v>4.2167983523629715</v>
      </c>
      <c r="H79" s="127"/>
    </row>
    <row r="80" spans="3:11">
      <c r="C80" s="128" t="s">
        <v>20</v>
      </c>
      <c r="D80" s="128" t="s">
        <v>3</v>
      </c>
      <c r="E80" s="126">
        <v>3.6617914034908523</v>
      </c>
      <c r="F80" s="127">
        <v>3.6617914034908523</v>
      </c>
      <c r="G80" s="127">
        <v>2.673004473246948</v>
      </c>
      <c r="H80" s="127"/>
    </row>
    <row r="81" spans="3:8">
      <c r="C81" s="122" t="s">
        <v>452</v>
      </c>
      <c r="D81" s="122" t="s">
        <v>453</v>
      </c>
      <c r="F81" s="127">
        <v>3.1726734153332501</v>
      </c>
      <c r="G81" s="127"/>
      <c r="H81" s="127"/>
    </row>
    <row r="82" spans="3:8">
      <c r="C82" s="122" t="s">
        <v>525</v>
      </c>
      <c r="D82" s="122" t="s">
        <v>526</v>
      </c>
      <c r="F82" s="127">
        <v>-1.8573248407481771</v>
      </c>
      <c r="G82" s="127"/>
      <c r="H82" s="127"/>
    </row>
    <row r="83" spans="3:8">
      <c r="F83" s="127"/>
      <c r="G83" s="127"/>
      <c r="H83" s="127"/>
    </row>
    <row r="84" spans="3:8">
      <c r="F84" s="127"/>
      <c r="G84" s="127"/>
      <c r="H84" s="127"/>
    </row>
    <row r="85" spans="3:8">
      <c r="F85" s="127"/>
      <c r="G85" s="127"/>
      <c r="H85" s="127"/>
    </row>
    <row r="86" spans="3:8">
      <c r="F86" s="127"/>
      <c r="G86" s="127"/>
      <c r="H86" s="127"/>
    </row>
    <row r="87" spans="3:8">
      <c r="F87" s="127"/>
      <c r="G87" s="127"/>
      <c r="H87" s="127"/>
    </row>
    <row r="88" spans="3:8">
      <c r="F88" s="127"/>
      <c r="G88" s="127"/>
      <c r="H88" s="127"/>
    </row>
  </sheetData>
  <hyperlinks>
    <hyperlink ref="C1" location="Jegyzék_index!A1" display="Vissza a jegyzékre / Return to the Index" xr:uid="{B4C866A9-6F2F-4888-923D-45B5FB00457E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1F41F7-FCC4-4C45-8582-DED49FB0CCDB}">
  <dimension ref="A1:CC68"/>
  <sheetViews>
    <sheetView showGridLines="0" zoomScale="75" zoomScaleNormal="75" workbookViewId="0">
      <selection activeCell="C15" sqref="C15"/>
    </sheetView>
  </sheetViews>
  <sheetFormatPr defaultColWidth="9.140625" defaultRowHeight="15.75"/>
  <cols>
    <col min="1" max="1" width="13.140625" style="17" bestFit="1" customWidth="1"/>
    <col min="2" max="2" width="122.7109375" style="17" customWidth="1"/>
    <col min="3" max="3" width="9.5703125" style="17" bestFit="1" customWidth="1"/>
    <col min="4" max="4" width="8.7109375" style="17" bestFit="1" customWidth="1"/>
    <col min="5" max="5" width="9.140625" style="17"/>
    <col min="6" max="7" width="12.7109375" style="17" bestFit="1" customWidth="1"/>
    <col min="8" max="8" width="9.140625" style="17"/>
    <col min="9" max="9" width="8.7109375" style="17" bestFit="1" customWidth="1"/>
    <col min="10" max="10" width="10.42578125" style="17" bestFit="1" customWidth="1"/>
    <col min="11" max="11" width="11.140625" style="17" bestFit="1" customWidth="1"/>
    <col min="12" max="15" width="9.140625" style="17"/>
    <col min="16" max="16" width="12.5703125" style="17" customWidth="1"/>
    <col min="17" max="17" width="16.28515625" style="17" customWidth="1"/>
    <col min="18" max="18" width="15" style="17" customWidth="1"/>
    <col min="19" max="19" width="14.7109375" style="17" customWidth="1"/>
    <col min="20" max="20" width="13.28515625" style="17" customWidth="1"/>
    <col min="21" max="21" width="14" style="17" customWidth="1"/>
    <col min="22" max="22" width="13.7109375" style="17" customWidth="1"/>
    <col min="23" max="23" width="13.5703125" style="17" customWidth="1"/>
    <col min="24" max="74" width="9.140625" style="17"/>
    <col min="75" max="79" width="10.42578125" style="17" bestFit="1" customWidth="1"/>
    <col min="80" max="16384" width="9.140625" style="17"/>
  </cols>
  <sheetData>
    <row r="1" spans="1:79">
      <c r="A1" s="118" t="s">
        <v>31</v>
      </c>
      <c r="B1" s="118" t="s">
        <v>464</v>
      </c>
      <c r="C1" s="187" t="s">
        <v>756</v>
      </c>
    </row>
    <row r="2" spans="1:79">
      <c r="A2" s="118" t="s">
        <v>32</v>
      </c>
      <c r="B2" s="118" t="s">
        <v>465</v>
      </c>
      <c r="C2" s="41"/>
    </row>
    <row r="3" spans="1:79">
      <c r="A3" s="119" t="s">
        <v>16</v>
      </c>
      <c r="B3" s="41" t="s">
        <v>466</v>
      </c>
      <c r="C3" s="41"/>
    </row>
    <row r="4" spans="1:79">
      <c r="A4" s="119" t="s">
        <v>33</v>
      </c>
      <c r="B4" s="41" t="s">
        <v>854</v>
      </c>
      <c r="C4" s="41"/>
    </row>
    <row r="5" spans="1:79">
      <c r="A5" s="119" t="s">
        <v>34</v>
      </c>
      <c r="B5" s="41" t="s">
        <v>467</v>
      </c>
      <c r="C5" s="41"/>
    </row>
    <row r="6" spans="1:79">
      <c r="A6" s="41" t="s">
        <v>35</v>
      </c>
      <c r="B6" s="41" t="s">
        <v>468</v>
      </c>
      <c r="C6" s="41"/>
    </row>
    <row r="9" spans="1:79">
      <c r="Q9" s="51"/>
      <c r="R9" s="51"/>
      <c r="S9" s="51"/>
      <c r="T9" s="51"/>
      <c r="U9" s="51"/>
      <c r="V9" s="51"/>
      <c r="W9" s="51"/>
      <c r="X9" s="51"/>
      <c r="Y9" s="51"/>
      <c r="Z9" s="51"/>
      <c r="AA9" s="51"/>
      <c r="AB9" s="51"/>
      <c r="AC9" s="51"/>
      <c r="AD9" s="51"/>
      <c r="AE9" s="51"/>
      <c r="AI9" s="51"/>
      <c r="AJ9" s="51"/>
      <c r="AK9" s="51"/>
      <c r="AL9" s="51"/>
      <c r="AM9" s="51"/>
      <c r="AN9" s="51"/>
      <c r="AO9" s="51"/>
      <c r="AP9" s="51"/>
      <c r="AQ9" s="51"/>
      <c r="AR9" s="51"/>
      <c r="AS9" s="51"/>
      <c r="AT9" s="51"/>
      <c r="AU9" s="51"/>
      <c r="AV9" s="51"/>
      <c r="AW9" s="51"/>
      <c r="AY9" s="51"/>
      <c r="AZ9" s="51"/>
      <c r="BA9" s="51"/>
      <c r="BB9" s="51"/>
      <c r="BC9" s="51"/>
      <c r="BD9" s="51"/>
      <c r="BE9" s="51"/>
      <c r="BF9" s="51"/>
      <c r="BG9" s="51"/>
    </row>
    <row r="10" spans="1:79" ht="78.75">
      <c r="E10" s="23" t="s">
        <v>469</v>
      </c>
      <c r="F10" s="23" t="s">
        <v>470</v>
      </c>
      <c r="G10" s="23" t="s">
        <v>471</v>
      </c>
      <c r="H10" s="23" t="s">
        <v>472</v>
      </c>
      <c r="I10" s="23" t="s">
        <v>473</v>
      </c>
      <c r="J10" s="23" t="s">
        <v>474</v>
      </c>
      <c r="K10" s="23" t="s">
        <v>475</v>
      </c>
      <c r="L10" s="23" t="s">
        <v>476</v>
      </c>
      <c r="P10" s="51"/>
      <c r="Q10" s="51"/>
      <c r="R10" s="51"/>
      <c r="S10" s="51"/>
      <c r="T10" s="51"/>
      <c r="U10" s="51"/>
      <c r="V10" s="51"/>
      <c r="W10" s="51"/>
      <c r="X10" s="51"/>
      <c r="Y10" s="51"/>
      <c r="Z10" s="51"/>
      <c r="AA10" s="51"/>
      <c r="AB10" s="51"/>
      <c r="AC10" s="51"/>
      <c r="AD10" s="51"/>
      <c r="AE10" s="51"/>
      <c r="AH10" s="51"/>
      <c r="AI10" s="51"/>
      <c r="AJ10" s="51"/>
      <c r="AK10" s="51"/>
      <c r="AL10" s="51"/>
      <c r="AM10" s="51"/>
      <c r="AN10" s="51"/>
      <c r="AO10" s="51"/>
      <c r="AP10" s="51"/>
      <c r="AQ10" s="51"/>
      <c r="AR10" s="51"/>
      <c r="AS10" s="51"/>
      <c r="AT10" s="51"/>
      <c r="AU10" s="51"/>
      <c r="AV10" s="51"/>
      <c r="AW10" s="51"/>
      <c r="AX10" s="51"/>
      <c r="AY10" s="51"/>
      <c r="AZ10" s="51"/>
      <c r="BA10" s="51"/>
      <c r="BB10" s="51"/>
      <c r="BC10" s="51"/>
      <c r="BD10" s="51"/>
      <c r="BE10" s="51"/>
      <c r="BF10" s="51"/>
      <c r="BG10" s="51"/>
      <c r="BO10" s="51"/>
      <c r="BP10" s="51"/>
      <c r="BQ10" s="51"/>
      <c r="BR10" s="51"/>
      <c r="BS10" s="51"/>
      <c r="BT10" s="51"/>
      <c r="BU10" s="51"/>
      <c r="BV10" s="51"/>
    </row>
    <row r="11" spans="1:79" ht="49.5">
      <c r="E11" s="23" t="s">
        <v>477</v>
      </c>
      <c r="F11" s="23" t="s">
        <v>744</v>
      </c>
      <c r="G11" s="23" t="s">
        <v>745</v>
      </c>
      <c r="H11" s="23" t="s">
        <v>478</v>
      </c>
      <c r="I11" s="23" t="s">
        <v>479</v>
      </c>
      <c r="J11" s="23" t="s">
        <v>480</v>
      </c>
      <c r="K11" s="23" t="s">
        <v>481</v>
      </c>
      <c r="L11" s="23" t="s">
        <v>482</v>
      </c>
      <c r="P11" s="51"/>
      <c r="Q11" s="51"/>
      <c r="R11" s="51"/>
      <c r="S11" s="51"/>
      <c r="T11" s="51"/>
      <c r="U11" s="51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H11" s="51"/>
      <c r="AI11" s="51"/>
      <c r="AJ11" s="51"/>
      <c r="AK11" s="51"/>
      <c r="AL11" s="51"/>
      <c r="AM11" s="51"/>
      <c r="AN11" s="51"/>
      <c r="AO11" s="51"/>
      <c r="AP11" s="51"/>
      <c r="AQ11" s="51"/>
      <c r="AR11" s="51"/>
      <c r="AS11" s="51"/>
      <c r="AT11" s="51"/>
      <c r="AU11" s="51"/>
      <c r="AV11" s="51"/>
      <c r="AW11" s="51"/>
      <c r="AX11" s="51"/>
      <c r="AY11" s="51"/>
      <c r="AZ11" s="51"/>
      <c r="BA11" s="51"/>
      <c r="BB11" s="51"/>
      <c r="BC11" s="51"/>
      <c r="BD11" s="51"/>
      <c r="BE11" s="51"/>
      <c r="BF11" s="51"/>
      <c r="BG11" s="51"/>
      <c r="BO11" s="51"/>
      <c r="BP11" s="51"/>
      <c r="BQ11" s="51"/>
      <c r="BR11" s="51"/>
      <c r="BS11" s="51"/>
      <c r="BT11" s="51"/>
      <c r="BU11" s="51"/>
      <c r="BV11" s="51"/>
    </row>
    <row r="12" spans="1:79">
      <c r="C12" s="17" t="s">
        <v>41</v>
      </c>
      <c r="D12" s="17" t="s">
        <v>7</v>
      </c>
      <c r="E12" s="27">
        <v>3.5541667499999998</v>
      </c>
      <c r="F12" s="27">
        <v>2.31666675</v>
      </c>
      <c r="G12" s="27">
        <v>2.70000025</v>
      </c>
      <c r="H12" s="27">
        <v>1.7708332499999999</v>
      </c>
      <c r="I12" s="27">
        <v>3.3458332500000001</v>
      </c>
      <c r="J12" s="27">
        <v>1.7041667499999997</v>
      </c>
      <c r="K12" s="27">
        <v>2.44166675</v>
      </c>
      <c r="L12" s="27">
        <v>1.62916675</v>
      </c>
      <c r="N12" s="27"/>
      <c r="O12" s="27"/>
      <c r="P12" s="27"/>
      <c r="Q12" s="27"/>
      <c r="R12" s="27"/>
      <c r="X12" s="23"/>
    </row>
    <row r="13" spans="1:79">
      <c r="C13" s="17" t="s">
        <v>18</v>
      </c>
      <c r="D13" s="17" t="s">
        <v>1</v>
      </c>
      <c r="E13" s="27">
        <v>3.5750002499999995</v>
      </c>
      <c r="F13" s="27">
        <v>2.25</v>
      </c>
      <c r="G13" s="27">
        <v>2.5166667500000002</v>
      </c>
      <c r="H13" s="27">
        <v>1.7166667500000001</v>
      </c>
      <c r="I13" s="27">
        <v>3.6625000000000001</v>
      </c>
      <c r="J13" s="27">
        <v>1.9041667499999999</v>
      </c>
      <c r="K13" s="27">
        <v>2.6666667500000001</v>
      </c>
      <c r="L13" s="27">
        <v>1.5791667500000002</v>
      </c>
      <c r="N13" s="27"/>
      <c r="O13" s="27"/>
      <c r="P13" s="27"/>
      <c r="Q13" s="27"/>
      <c r="R13" s="27"/>
      <c r="X13" s="23"/>
    </row>
    <row r="14" spans="1:79">
      <c r="C14" s="17" t="s">
        <v>19</v>
      </c>
      <c r="D14" s="17" t="s">
        <v>2</v>
      </c>
      <c r="E14" s="27">
        <v>3.1166670000000001</v>
      </c>
      <c r="F14" s="27">
        <v>1.9291667499999998</v>
      </c>
      <c r="G14" s="27">
        <v>2.1666667500000001</v>
      </c>
      <c r="H14" s="27">
        <v>1.4666667499999999</v>
      </c>
      <c r="I14" s="27">
        <v>3.6458332500000004</v>
      </c>
      <c r="J14" s="27">
        <v>1.7625</v>
      </c>
      <c r="K14" s="27">
        <v>2.6125002500000001</v>
      </c>
      <c r="L14" s="27">
        <v>1.4958334999999998</v>
      </c>
      <c r="N14" s="27"/>
      <c r="O14" s="27"/>
      <c r="P14" s="27"/>
      <c r="Q14" s="27"/>
      <c r="R14" s="27"/>
      <c r="X14" s="27"/>
    </row>
    <row r="15" spans="1:79">
      <c r="C15" s="17" t="s">
        <v>20</v>
      </c>
      <c r="D15" s="17" t="s">
        <v>3</v>
      </c>
      <c r="E15" s="27">
        <v>2.8666669999999996</v>
      </c>
      <c r="F15" s="27">
        <v>1.85</v>
      </c>
      <c r="G15" s="27">
        <v>1.9291667500000003</v>
      </c>
      <c r="H15" s="27">
        <v>1.4375002499999998</v>
      </c>
      <c r="I15" s="27">
        <v>3.3375000000000004</v>
      </c>
      <c r="J15" s="27">
        <v>1.7583332500000002</v>
      </c>
      <c r="K15" s="27">
        <v>2.75416675</v>
      </c>
      <c r="L15" s="27">
        <v>1.4833335000000001</v>
      </c>
      <c r="N15" s="27"/>
      <c r="O15" s="27"/>
      <c r="P15" s="27"/>
      <c r="Q15" s="27"/>
      <c r="R15" s="27"/>
      <c r="X15" s="27"/>
      <c r="AC15" s="21"/>
      <c r="AD15" s="21"/>
      <c r="AY15" s="27"/>
      <c r="AZ15" s="27"/>
      <c r="BA15" s="27"/>
      <c r="BB15" s="27"/>
      <c r="BC15" s="27"/>
      <c r="BF15" s="27"/>
      <c r="BG15" s="27"/>
      <c r="BH15" s="27"/>
      <c r="BI15" s="27"/>
      <c r="BJ15" s="27"/>
      <c r="BP15" s="27"/>
      <c r="BQ15" s="27"/>
      <c r="BR15" s="27"/>
      <c r="BS15" s="27"/>
      <c r="BT15" s="27"/>
      <c r="BW15" s="27"/>
      <c r="BX15" s="27"/>
      <c r="BY15" s="27"/>
      <c r="BZ15" s="27"/>
      <c r="CA15" s="27"/>
    </row>
    <row r="16" spans="1:79">
      <c r="C16" s="17" t="s">
        <v>42</v>
      </c>
      <c r="D16" s="17" t="s">
        <v>8</v>
      </c>
      <c r="E16" s="27">
        <v>2.6750002500000001</v>
      </c>
      <c r="F16" s="27">
        <v>1.7333332499999998</v>
      </c>
      <c r="G16" s="27">
        <v>1.8208332499999997</v>
      </c>
      <c r="H16" s="27">
        <v>1.4750002499999999</v>
      </c>
      <c r="I16" s="27">
        <v>3.3875000000000002</v>
      </c>
      <c r="J16" s="27">
        <v>1.8499999999999999</v>
      </c>
      <c r="K16" s="27">
        <v>2.9708334999999999</v>
      </c>
      <c r="L16" s="27">
        <v>1.5833334999999999</v>
      </c>
      <c r="N16" s="27"/>
      <c r="O16" s="27"/>
      <c r="P16" s="27"/>
      <c r="Q16" s="27"/>
      <c r="R16" s="27"/>
      <c r="X16" s="27"/>
      <c r="AC16" s="21"/>
      <c r="AD16" s="21"/>
      <c r="AY16" s="27"/>
      <c r="AZ16" s="27"/>
      <c r="BA16" s="27"/>
      <c r="BB16" s="27"/>
      <c r="BC16" s="27"/>
      <c r="BF16" s="27"/>
      <c r="BG16" s="27"/>
      <c r="BH16" s="27"/>
      <c r="BI16" s="27"/>
      <c r="BJ16" s="27"/>
      <c r="BP16" s="27"/>
      <c r="BQ16" s="27"/>
      <c r="BR16" s="27"/>
      <c r="BS16" s="27"/>
      <c r="BT16" s="27"/>
      <c r="BW16" s="27"/>
      <c r="BX16" s="27"/>
      <c r="BY16" s="27"/>
      <c r="BZ16" s="27"/>
      <c r="CA16" s="27"/>
    </row>
    <row r="17" spans="3:81">
      <c r="C17" s="17" t="s">
        <v>18</v>
      </c>
      <c r="D17" s="17" t="s">
        <v>1</v>
      </c>
      <c r="E17" s="27">
        <v>2.7375002499999996</v>
      </c>
      <c r="F17" s="27">
        <v>1.7833332500000001</v>
      </c>
      <c r="G17" s="27">
        <v>2.0458332500000003</v>
      </c>
      <c r="H17" s="27">
        <v>1.6708335000000001</v>
      </c>
      <c r="I17" s="27">
        <v>3.1291665000000002</v>
      </c>
      <c r="J17" s="27">
        <v>1.7166665000000001</v>
      </c>
      <c r="K17" s="27">
        <v>3.05</v>
      </c>
      <c r="L17" s="27">
        <v>1.69166675</v>
      </c>
      <c r="N17" s="27"/>
      <c r="O17" s="27"/>
      <c r="P17" s="27"/>
      <c r="Q17" s="27"/>
      <c r="R17" s="27"/>
      <c r="X17" s="27"/>
      <c r="AA17" s="21"/>
      <c r="AB17" s="21"/>
      <c r="AC17" s="21"/>
      <c r="AD17" s="21"/>
      <c r="AE17" s="21"/>
      <c r="AY17" s="27"/>
      <c r="AZ17" s="27"/>
      <c r="BA17" s="27"/>
      <c r="BB17" s="27"/>
      <c r="BC17" s="27"/>
      <c r="BF17" s="27"/>
      <c r="BG17" s="27"/>
      <c r="BH17" s="27"/>
      <c r="BI17" s="27"/>
      <c r="BJ17" s="27"/>
      <c r="BP17" s="27"/>
      <c r="BQ17" s="27"/>
      <c r="BR17" s="27"/>
      <c r="BS17" s="27"/>
      <c r="BT17" s="27"/>
      <c r="BW17" s="27"/>
      <c r="BX17" s="27"/>
      <c r="BY17" s="27"/>
      <c r="BZ17" s="27"/>
      <c r="CA17" s="27"/>
    </row>
    <row r="18" spans="3:81">
      <c r="C18" s="17" t="s">
        <v>19</v>
      </c>
      <c r="D18" s="17" t="s">
        <v>2</v>
      </c>
      <c r="E18" s="27">
        <v>3.2791667499999999</v>
      </c>
      <c r="F18" s="27">
        <v>1.9833332499999998</v>
      </c>
      <c r="G18" s="27">
        <v>2.3458332500000001</v>
      </c>
      <c r="H18" s="27">
        <v>1.9083334999999999</v>
      </c>
      <c r="I18" s="27">
        <v>3.6541665000000001</v>
      </c>
      <c r="J18" s="27">
        <v>1.8083332499999998</v>
      </c>
      <c r="K18" s="27">
        <v>3.3875000000000002</v>
      </c>
      <c r="L18" s="27">
        <v>1.9083332500000001</v>
      </c>
      <c r="N18" s="27"/>
      <c r="O18" s="27"/>
      <c r="P18" s="27"/>
      <c r="Q18" s="27"/>
      <c r="R18" s="27"/>
      <c r="X18" s="27"/>
      <c r="Y18" s="27"/>
      <c r="Z18" s="27"/>
      <c r="AA18" s="27"/>
      <c r="AB18" s="21"/>
      <c r="AC18" s="21"/>
      <c r="AD18" s="21"/>
      <c r="AE18" s="21"/>
      <c r="AG18" s="120"/>
      <c r="AN18" s="120"/>
      <c r="AU18" s="120"/>
      <c r="AX18" s="120"/>
      <c r="AY18" s="27"/>
      <c r="AZ18" s="27"/>
      <c r="BA18" s="27"/>
      <c r="BB18" s="27"/>
      <c r="BC18" s="27"/>
      <c r="BE18" s="120"/>
      <c r="BF18" s="27"/>
      <c r="BG18" s="27"/>
      <c r="BH18" s="27"/>
      <c r="BI18" s="27"/>
      <c r="BJ18" s="27"/>
      <c r="BL18" s="120"/>
      <c r="BO18" s="120"/>
      <c r="BP18" s="27"/>
      <c r="BQ18" s="27"/>
      <c r="BR18" s="27"/>
      <c r="BS18" s="27"/>
      <c r="BT18" s="27"/>
      <c r="BV18" s="120"/>
      <c r="BW18" s="27"/>
      <c r="BX18" s="27"/>
      <c r="BY18" s="27"/>
      <c r="BZ18" s="27"/>
      <c r="CA18" s="27"/>
      <c r="CC18" s="120"/>
    </row>
    <row r="19" spans="3:81">
      <c r="C19" s="17" t="s">
        <v>20</v>
      </c>
      <c r="D19" s="17" t="s">
        <v>3</v>
      </c>
      <c r="E19" s="27">
        <v>3.4791667500000001</v>
      </c>
      <c r="F19" s="27">
        <v>2.1875</v>
      </c>
      <c r="G19" s="27">
        <v>2.6999997499999999</v>
      </c>
      <c r="H19" s="27">
        <v>2.0833335000000002</v>
      </c>
      <c r="I19" s="27">
        <v>4.0541665</v>
      </c>
      <c r="J19" s="27">
        <v>1.95</v>
      </c>
      <c r="K19" s="27">
        <v>3.3874999999999997</v>
      </c>
      <c r="L19" s="27">
        <v>2.0249999999999999</v>
      </c>
      <c r="N19" s="27"/>
      <c r="O19" s="27"/>
      <c r="P19" s="27"/>
      <c r="Q19" s="27"/>
      <c r="R19" s="27"/>
      <c r="X19" s="27"/>
      <c r="Y19" s="27"/>
      <c r="Z19" s="27"/>
      <c r="AA19" s="27"/>
      <c r="AB19" s="21"/>
      <c r="AC19" s="21"/>
      <c r="AD19" s="21"/>
      <c r="AE19" s="21"/>
      <c r="AY19" s="27"/>
      <c r="AZ19" s="27"/>
      <c r="BA19" s="27"/>
      <c r="BB19" s="27"/>
      <c r="BC19" s="27"/>
      <c r="BF19" s="27"/>
      <c r="BG19" s="27"/>
      <c r="BH19" s="27"/>
      <c r="BI19" s="27"/>
      <c r="BJ19" s="27"/>
      <c r="BP19" s="27"/>
      <c r="BQ19" s="27"/>
      <c r="BR19" s="27"/>
      <c r="BS19" s="27"/>
      <c r="BT19" s="27"/>
      <c r="BW19" s="27"/>
      <c r="BX19" s="27"/>
      <c r="BY19" s="27"/>
      <c r="BZ19" s="27"/>
      <c r="CA19" s="27"/>
    </row>
    <row r="20" spans="3:81">
      <c r="C20" s="17" t="s">
        <v>43</v>
      </c>
      <c r="D20" s="17" t="s">
        <v>9</v>
      </c>
      <c r="E20" s="27">
        <v>3.7541667500000004</v>
      </c>
      <c r="F20" s="27">
        <v>2.4708332500000001</v>
      </c>
      <c r="G20" s="27">
        <v>3.0666665000000002</v>
      </c>
      <c r="H20" s="27">
        <v>2.1958335</v>
      </c>
      <c r="I20" s="27">
        <v>4.2208332500000001</v>
      </c>
      <c r="J20" s="27">
        <v>2.1041665000000003</v>
      </c>
      <c r="K20" s="27">
        <v>3.3875000000000002</v>
      </c>
      <c r="L20" s="27">
        <v>2.0499999999999998</v>
      </c>
      <c r="N20" s="27"/>
      <c r="O20" s="27"/>
      <c r="P20" s="27"/>
      <c r="Q20" s="27"/>
      <c r="R20" s="27"/>
      <c r="X20" s="27"/>
      <c r="Y20" s="27"/>
      <c r="Z20" s="27"/>
      <c r="AA20" s="27"/>
      <c r="AB20" s="21"/>
      <c r="AC20" s="21"/>
      <c r="AD20" s="21"/>
      <c r="AE20" s="21"/>
      <c r="AY20" s="27"/>
      <c r="AZ20" s="27"/>
      <c r="BA20" s="27"/>
      <c r="BB20" s="27"/>
      <c r="BC20" s="27"/>
      <c r="BF20" s="27"/>
      <c r="BG20" s="27"/>
      <c r="BH20" s="27"/>
      <c r="BI20" s="27"/>
      <c r="BJ20" s="27"/>
      <c r="BP20" s="27"/>
      <c r="BQ20" s="27"/>
      <c r="BR20" s="27"/>
      <c r="BS20" s="27"/>
      <c r="BT20" s="27"/>
      <c r="BW20" s="27"/>
      <c r="BX20" s="27"/>
      <c r="BY20" s="27"/>
      <c r="BZ20" s="27"/>
      <c r="CA20" s="27"/>
    </row>
    <row r="21" spans="3:81">
      <c r="C21" s="17" t="s">
        <v>18</v>
      </c>
      <c r="D21" s="17" t="s">
        <v>1</v>
      </c>
      <c r="E21" s="27">
        <v>4.0916667499999999</v>
      </c>
      <c r="F21" s="27">
        <v>2.6333332499999997</v>
      </c>
      <c r="G21" s="27">
        <v>3.2166665000000001</v>
      </c>
      <c r="H21" s="27">
        <v>2.2083335000000002</v>
      </c>
      <c r="I21" s="27">
        <v>4.3166665000000002</v>
      </c>
      <c r="J21" s="27">
        <v>2.1749999999999998</v>
      </c>
      <c r="K21" s="27">
        <v>3.2208335000000003</v>
      </c>
      <c r="L21" s="27">
        <v>2.1166667499999998</v>
      </c>
      <c r="N21" s="27"/>
      <c r="O21" s="27"/>
      <c r="P21" s="27"/>
      <c r="Q21" s="27"/>
      <c r="R21" s="27"/>
      <c r="X21" s="27"/>
      <c r="Y21" s="27"/>
      <c r="Z21" s="27"/>
      <c r="AA21" s="27"/>
      <c r="AB21" s="21"/>
      <c r="AC21" s="21"/>
      <c r="AD21" s="21"/>
      <c r="AE21" s="21"/>
      <c r="AY21" s="27"/>
      <c r="AZ21" s="27"/>
      <c r="BA21" s="27"/>
      <c r="BB21" s="27"/>
      <c r="BC21" s="27"/>
      <c r="BF21" s="27"/>
      <c r="BG21" s="27"/>
      <c r="BH21" s="27"/>
      <c r="BI21" s="27"/>
      <c r="BJ21" s="27"/>
      <c r="BP21" s="27"/>
      <c r="BQ21" s="27"/>
      <c r="BR21" s="27"/>
      <c r="BS21" s="27"/>
      <c r="BT21" s="27"/>
      <c r="BW21" s="27"/>
      <c r="BX21" s="27"/>
      <c r="BY21" s="27"/>
      <c r="BZ21" s="27"/>
      <c r="CA21" s="27"/>
    </row>
    <row r="22" spans="3:81">
      <c r="C22" s="17" t="s">
        <v>19</v>
      </c>
      <c r="D22" s="17" t="s">
        <v>2</v>
      </c>
      <c r="E22" s="27">
        <v>4.1208334999999998</v>
      </c>
      <c r="F22" s="27">
        <v>2.8583332500000003</v>
      </c>
      <c r="G22" s="27">
        <v>3.2833332500000001</v>
      </c>
      <c r="H22" s="27">
        <v>2.12916675</v>
      </c>
      <c r="I22" s="27">
        <v>4.0583332500000004</v>
      </c>
      <c r="J22" s="27">
        <v>2.30833325</v>
      </c>
      <c r="K22" s="27">
        <v>3.1666667500000001</v>
      </c>
      <c r="L22" s="27">
        <v>2.1000002499999999</v>
      </c>
      <c r="N22" s="27"/>
      <c r="O22" s="27"/>
      <c r="P22" s="27"/>
      <c r="Q22" s="27"/>
      <c r="R22" s="27"/>
      <c r="X22" s="27"/>
      <c r="Y22" s="27"/>
      <c r="Z22" s="27"/>
      <c r="AA22" s="27"/>
      <c r="AB22" s="21"/>
      <c r="AC22" s="21"/>
      <c r="AD22" s="21"/>
      <c r="AE22" s="21"/>
      <c r="AG22" s="120"/>
      <c r="AN22" s="120"/>
      <c r="AU22" s="120"/>
      <c r="AX22" s="120"/>
      <c r="AY22" s="27"/>
      <c r="AZ22" s="27"/>
      <c r="BA22" s="27"/>
      <c r="BB22" s="27"/>
      <c r="BC22" s="27"/>
      <c r="BE22" s="120"/>
      <c r="BF22" s="27"/>
      <c r="BG22" s="27"/>
      <c r="BH22" s="27"/>
      <c r="BI22" s="27"/>
      <c r="BJ22" s="27"/>
      <c r="BL22" s="120"/>
      <c r="BO22" s="120"/>
      <c r="BP22" s="27"/>
      <c r="BQ22" s="27"/>
      <c r="BR22" s="27"/>
      <c r="BS22" s="27"/>
      <c r="BT22" s="27"/>
      <c r="BV22" s="120"/>
      <c r="BW22" s="27"/>
      <c r="BX22" s="27"/>
      <c r="BY22" s="27"/>
      <c r="BZ22" s="27"/>
      <c r="CA22" s="27"/>
      <c r="CC22" s="120"/>
    </row>
    <row r="23" spans="3:81">
      <c r="C23" s="17" t="s">
        <v>20</v>
      </c>
      <c r="D23" s="17" t="s">
        <v>3</v>
      </c>
      <c r="E23" s="27">
        <v>4.4375</v>
      </c>
      <c r="F23" s="27">
        <v>3.0541665</v>
      </c>
      <c r="G23" s="27">
        <v>3.2833332499999996</v>
      </c>
      <c r="H23" s="27">
        <v>2.1</v>
      </c>
      <c r="I23" s="27">
        <v>4.3041667500000003</v>
      </c>
      <c r="J23" s="27">
        <v>2.4833332500000003</v>
      </c>
      <c r="K23" s="27">
        <v>3.31666675</v>
      </c>
      <c r="L23" s="27">
        <v>2.1083335000000001</v>
      </c>
      <c r="N23" s="27"/>
      <c r="O23" s="27"/>
      <c r="P23" s="27"/>
      <c r="Q23" s="27"/>
      <c r="R23" s="27"/>
      <c r="X23" s="27"/>
      <c r="Y23" s="27"/>
      <c r="Z23" s="27"/>
      <c r="AA23" s="27"/>
      <c r="AB23" s="21"/>
      <c r="AC23" s="21"/>
      <c r="AD23" s="21"/>
      <c r="AE23" s="21"/>
      <c r="AY23" s="27"/>
      <c r="AZ23" s="27"/>
      <c r="BA23" s="27"/>
      <c r="BB23" s="27"/>
      <c r="BC23" s="27"/>
      <c r="BF23" s="27"/>
      <c r="BG23" s="27"/>
      <c r="BH23" s="27"/>
      <c r="BI23" s="27"/>
      <c r="BJ23" s="27"/>
      <c r="BP23" s="27"/>
      <c r="BQ23" s="27"/>
      <c r="BR23" s="27"/>
      <c r="BS23" s="27"/>
      <c r="BT23" s="27"/>
      <c r="BW23" s="27"/>
      <c r="BX23" s="27"/>
      <c r="BY23" s="27"/>
      <c r="BZ23" s="27"/>
      <c r="CA23" s="27"/>
    </row>
    <row r="24" spans="3:81">
      <c r="C24" s="17" t="s">
        <v>44</v>
      </c>
      <c r="D24" s="17" t="s">
        <v>10</v>
      </c>
      <c r="E24" s="27">
        <v>4.5291667499999999</v>
      </c>
      <c r="F24" s="27">
        <v>3.0041665000000002</v>
      </c>
      <c r="G24" s="27">
        <v>3.18333325</v>
      </c>
      <c r="H24" s="27">
        <v>2.15</v>
      </c>
      <c r="I24" s="27">
        <v>4.2833335000000003</v>
      </c>
      <c r="J24" s="27">
        <v>2.6541667499999999</v>
      </c>
      <c r="K24" s="27">
        <v>3.6166667500000003</v>
      </c>
      <c r="L24" s="27">
        <v>2.1791667500000003</v>
      </c>
      <c r="N24" s="27"/>
      <c r="O24" s="27"/>
      <c r="P24" s="27"/>
      <c r="Q24" s="27"/>
      <c r="R24" s="27"/>
      <c r="X24" s="27"/>
      <c r="Y24" s="27"/>
      <c r="Z24" s="27"/>
      <c r="AA24" s="27"/>
      <c r="AB24" s="21"/>
      <c r="AC24" s="21"/>
      <c r="AD24" s="21"/>
      <c r="AE24" s="21"/>
      <c r="AY24" s="27"/>
      <c r="AZ24" s="27"/>
      <c r="BA24" s="27"/>
      <c r="BB24" s="27"/>
      <c r="BC24" s="27"/>
      <c r="BF24" s="27"/>
      <c r="BG24" s="27"/>
      <c r="BH24" s="27"/>
      <c r="BI24" s="27"/>
      <c r="BJ24" s="27"/>
      <c r="BP24" s="27"/>
      <c r="BQ24" s="27"/>
      <c r="BR24" s="27"/>
      <c r="BS24" s="27"/>
      <c r="BT24" s="27"/>
      <c r="BW24" s="27"/>
      <c r="BX24" s="27"/>
      <c r="BY24" s="27"/>
      <c r="BZ24" s="27"/>
      <c r="CA24" s="27"/>
    </row>
    <row r="25" spans="3:81">
      <c r="C25" s="17" t="s">
        <v>18</v>
      </c>
      <c r="D25" s="17" t="s">
        <v>1</v>
      </c>
      <c r="E25" s="27">
        <v>4.5958332500000001</v>
      </c>
      <c r="F25" s="27">
        <v>3.0583332499999996</v>
      </c>
      <c r="G25" s="27">
        <v>3.1583332500000001</v>
      </c>
      <c r="H25" s="27">
        <v>2.1583332500000001</v>
      </c>
      <c r="I25" s="27">
        <v>4.2125002499999997</v>
      </c>
      <c r="J25" s="27">
        <v>2.6875</v>
      </c>
      <c r="K25" s="27">
        <v>3.5624999999999996</v>
      </c>
      <c r="L25" s="27">
        <v>2.1625000000000001</v>
      </c>
      <c r="N25" s="27"/>
      <c r="O25" s="27"/>
      <c r="P25" s="27"/>
      <c r="Q25" s="27"/>
      <c r="R25" s="27"/>
      <c r="X25" s="27"/>
      <c r="Y25" s="27"/>
      <c r="Z25" s="27"/>
      <c r="AA25" s="27"/>
      <c r="AB25" s="21"/>
      <c r="AC25" s="21"/>
      <c r="AD25" s="21"/>
      <c r="AE25" s="21"/>
      <c r="AY25" s="27"/>
      <c r="AZ25" s="27"/>
      <c r="BA25" s="27"/>
      <c r="BB25" s="27"/>
      <c r="BC25" s="27"/>
      <c r="BF25" s="27"/>
      <c r="BG25" s="27"/>
      <c r="BH25" s="27"/>
      <c r="BI25" s="27"/>
      <c r="BJ25" s="27"/>
      <c r="BP25" s="27"/>
      <c r="BQ25" s="27"/>
      <c r="BR25" s="27"/>
      <c r="BS25" s="27"/>
      <c r="BT25" s="27"/>
      <c r="BW25" s="27"/>
      <c r="BX25" s="27"/>
      <c r="BY25" s="27"/>
      <c r="BZ25" s="27"/>
      <c r="CA25" s="27"/>
    </row>
    <row r="26" spans="3:81">
      <c r="C26" s="17" t="s">
        <v>19</v>
      </c>
      <c r="D26" s="17" t="s">
        <v>2</v>
      </c>
      <c r="E26" s="27">
        <v>4.6666664999999998</v>
      </c>
      <c r="F26" s="27">
        <v>2.9666665000000005</v>
      </c>
      <c r="G26" s="27">
        <v>3.2249997500000003</v>
      </c>
      <c r="H26" s="27">
        <v>2.2999999999999998</v>
      </c>
      <c r="I26" s="27">
        <v>4.6375002500000004</v>
      </c>
      <c r="J26" s="27">
        <v>2.8083334999999998</v>
      </c>
      <c r="K26" s="27">
        <v>3.5625</v>
      </c>
      <c r="L26" s="27">
        <v>2.1625000000000001</v>
      </c>
      <c r="N26" s="27"/>
      <c r="O26" s="27"/>
      <c r="P26" s="27"/>
      <c r="Q26" s="27"/>
      <c r="R26" s="27"/>
      <c r="X26" s="27"/>
      <c r="Y26" s="27"/>
      <c r="Z26" s="27"/>
      <c r="AA26" s="27"/>
      <c r="AB26" s="21"/>
      <c r="AC26" s="21"/>
      <c r="AD26" s="21"/>
      <c r="AE26" s="21"/>
      <c r="AG26" s="120"/>
      <c r="AN26" s="120"/>
      <c r="AU26" s="120"/>
      <c r="AX26" s="120"/>
      <c r="AY26" s="27"/>
      <c r="AZ26" s="27"/>
      <c r="BA26" s="27"/>
      <c r="BB26" s="27"/>
      <c r="BC26" s="27"/>
      <c r="BE26" s="120"/>
      <c r="BF26" s="27"/>
      <c r="BG26" s="27"/>
      <c r="BH26" s="27"/>
      <c r="BI26" s="27"/>
      <c r="BJ26" s="27"/>
      <c r="BL26" s="120"/>
      <c r="BO26" s="120"/>
      <c r="BP26" s="27"/>
      <c r="BQ26" s="27"/>
      <c r="BR26" s="27"/>
      <c r="BS26" s="27"/>
      <c r="BT26" s="27"/>
      <c r="BV26" s="120"/>
      <c r="BW26" s="27"/>
      <c r="BX26" s="27"/>
      <c r="BY26" s="27"/>
      <c r="BZ26" s="27"/>
      <c r="CA26" s="27"/>
      <c r="CC26" s="120"/>
    </row>
    <row r="27" spans="3:81">
      <c r="C27" s="17" t="s">
        <v>20</v>
      </c>
      <c r="D27" s="17" t="s">
        <v>3</v>
      </c>
      <c r="E27" s="27">
        <v>4.5999999999999996</v>
      </c>
      <c r="F27" s="27">
        <v>2.7249999999999996</v>
      </c>
      <c r="G27" s="27">
        <v>3.1166665</v>
      </c>
      <c r="H27" s="27">
        <v>2.3125</v>
      </c>
      <c r="I27" s="27">
        <v>4.8250000000000002</v>
      </c>
      <c r="J27" s="27">
        <v>2.6875002500000003</v>
      </c>
      <c r="K27" s="27">
        <v>3.37916675</v>
      </c>
      <c r="L27" s="27">
        <v>2.1458332499999999</v>
      </c>
      <c r="N27" s="27"/>
      <c r="O27" s="27"/>
      <c r="P27" s="27"/>
      <c r="Q27" s="27"/>
      <c r="R27" s="27"/>
      <c r="X27" s="27"/>
      <c r="Y27" s="27"/>
      <c r="Z27" s="27"/>
      <c r="AA27" s="27"/>
      <c r="AB27" s="21"/>
      <c r="AC27" s="21"/>
      <c r="AD27" s="21"/>
      <c r="AE27" s="21"/>
      <c r="AY27" s="27"/>
      <c r="AZ27" s="27"/>
      <c r="BA27" s="27"/>
      <c r="BB27" s="27"/>
      <c r="BC27" s="27"/>
      <c r="BF27" s="27"/>
      <c r="BG27" s="27"/>
      <c r="BH27" s="27"/>
      <c r="BI27" s="27"/>
      <c r="BJ27" s="27"/>
      <c r="BP27" s="27"/>
      <c r="BQ27" s="27"/>
      <c r="BR27" s="27"/>
      <c r="BS27" s="27"/>
      <c r="BT27" s="27"/>
      <c r="BW27" s="27"/>
      <c r="BX27" s="27"/>
      <c r="BY27" s="27"/>
      <c r="BZ27" s="27"/>
      <c r="CA27" s="27"/>
    </row>
    <row r="28" spans="3:81">
      <c r="C28" s="17" t="s">
        <v>45</v>
      </c>
      <c r="D28" s="17" t="s">
        <v>11</v>
      </c>
      <c r="E28" s="27">
        <v>4.6916665000000002</v>
      </c>
      <c r="F28" s="27">
        <v>2.65</v>
      </c>
      <c r="G28" s="27">
        <v>3.1499997500000001</v>
      </c>
      <c r="H28" s="27">
        <v>2.1791667500000003</v>
      </c>
      <c r="I28" s="27">
        <v>4.8833332499999997</v>
      </c>
      <c r="J28" s="27">
        <v>2.4708334999999999</v>
      </c>
      <c r="K28" s="27">
        <v>3.1791667499999998</v>
      </c>
      <c r="L28" s="27">
        <v>1.9916665</v>
      </c>
      <c r="N28" s="27"/>
      <c r="O28" s="27"/>
      <c r="P28" s="27"/>
      <c r="Q28" s="27"/>
      <c r="R28" s="27"/>
      <c r="X28" s="27"/>
      <c r="Y28" s="27"/>
      <c r="Z28" s="27"/>
      <c r="AA28" s="27"/>
      <c r="AB28" s="21"/>
      <c r="AC28" s="21"/>
      <c r="AD28" s="21"/>
      <c r="AE28" s="21"/>
      <c r="AY28" s="27"/>
      <c r="AZ28" s="27"/>
      <c r="BA28" s="27"/>
      <c r="BB28" s="27"/>
      <c r="BC28" s="27"/>
      <c r="BF28" s="27"/>
      <c r="BG28" s="27"/>
      <c r="BH28" s="27"/>
      <c r="BI28" s="27"/>
      <c r="BJ28" s="27"/>
      <c r="BP28" s="27"/>
      <c r="BQ28" s="27"/>
      <c r="BR28" s="27"/>
      <c r="BS28" s="27"/>
      <c r="BT28" s="27"/>
      <c r="BW28" s="27"/>
      <c r="BX28" s="27"/>
      <c r="BY28" s="27"/>
      <c r="BZ28" s="27"/>
      <c r="CA28" s="27"/>
    </row>
    <row r="29" spans="3:81">
      <c r="C29" s="17" t="s">
        <v>18</v>
      </c>
      <c r="D29" s="17" t="s">
        <v>1</v>
      </c>
      <c r="E29" s="27">
        <v>4.4749999999999996</v>
      </c>
      <c r="F29" s="27">
        <v>2.4791665000000003</v>
      </c>
      <c r="G29" s="27">
        <v>3.0833332499999999</v>
      </c>
      <c r="H29" s="27">
        <v>2.0708335</v>
      </c>
      <c r="I29" s="27">
        <v>5.1666667500000001</v>
      </c>
      <c r="J29" s="27">
        <v>2.4083334999999999</v>
      </c>
      <c r="K29" s="27">
        <v>3.2708335000000002</v>
      </c>
      <c r="L29" s="27">
        <v>1.9208332499999998</v>
      </c>
      <c r="N29" s="27"/>
      <c r="O29" s="27"/>
      <c r="P29" s="27"/>
      <c r="Q29" s="27"/>
      <c r="R29" s="27"/>
      <c r="X29" s="27"/>
      <c r="Y29" s="27"/>
      <c r="Z29" s="27"/>
      <c r="AA29" s="27"/>
      <c r="AB29" s="21"/>
      <c r="AC29" s="21"/>
      <c r="AD29" s="21"/>
      <c r="AE29" s="21"/>
      <c r="AY29" s="27"/>
      <c r="AZ29" s="27"/>
      <c r="BA29" s="27"/>
      <c r="BB29" s="27"/>
      <c r="BC29" s="27"/>
      <c r="BF29" s="27"/>
      <c r="BG29" s="27"/>
      <c r="BH29" s="27"/>
      <c r="BI29" s="27"/>
      <c r="BJ29" s="27"/>
      <c r="BP29" s="27"/>
      <c r="BQ29" s="27"/>
      <c r="BR29" s="27"/>
      <c r="BS29" s="27"/>
      <c r="BT29" s="27"/>
      <c r="BW29" s="27"/>
      <c r="BX29" s="27"/>
      <c r="BY29" s="27"/>
      <c r="BZ29" s="27"/>
      <c r="CA29" s="27"/>
    </row>
    <row r="30" spans="3:81">
      <c r="C30" s="17" t="s">
        <v>19</v>
      </c>
      <c r="D30" s="17" t="s">
        <v>2</v>
      </c>
      <c r="E30" s="27">
        <v>4.4749999999999996</v>
      </c>
      <c r="F30" s="27">
        <v>2.4249999999999998</v>
      </c>
      <c r="G30" s="27">
        <v>3.15</v>
      </c>
      <c r="H30" s="27">
        <v>2.0958335000000003</v>
      </c>
      <c r="I30" s="27">
        <v>4.8208332499999997</v>
      </c>
      <c r="J30" s="27">
        <v>2.3458334999999999</v>
      </c>
      <c r="K30" s="27">
        <v>3.2666667500000002</v>
      </c>
      <c r="L30" s="27">
        <v>1.8958332500000001</v>
      </c>
      <c r="N30" s="27"/>
      <c r="O30" s="27"/>
      <c r="P30" s="27"/>
      <c r="Q30" s="27"/>
      <c r="R30" s="27"/>
      <c r="X30" s="27"/>
      <c r="Y30" s="27"/>
      <c r="Z30" s="27"/>
      <c r="AA30" s="27"/>
      <c r="AB30" s="21"/>
      <c r="AC30" s="21"/>
      <c r="AD30" s="21"/>
      <c r="AE30" s="21"/>
      <c r="AG30" s="120"/>
      <c r="AN30" s="120"/>
      <c r="AU30" s="120"/>
      <c r="AX30" s="120"/>
      <c r="AY30" s="27"/>
      <c r="AZ30" s="27"/>
      <c r="BA30" s="27"/>
      <c r="BB30" s="27"/>
      <c r="BC30" s="27"/>
      <c r="BE30" s="120"/>
      <c r="BF30" s="27"/>
      <c r="BG30" s="27"/>
      <c r="BH30" s="27"/>
      <c r="BI30" s="27"/>
      <c r="BJ30" s="27"/>
      <c r="BL30" s="120"/>
      <c r="BO30" s="120"/>
      <c r="BP30" s="27"/>
      <c r="BQ30" s="27"/>
      <c r="BR30" s="27"/>
      <c r="BS30" s="27"/>
      <c r="BT30" s="27"/>
      <c r="BV30" s="120"/>
      <c r="BW30" s="27"/>
      <c r="BX30" s="27"/>
      <c r="BY30" s="27"/>
      <c r="BZ30" s="27"/>
      <c r="CA30" s="27"/>
      <c r="CC30" s="120"/>
    </row>
    <row r="31" spans="3:81">
      <c r="C31" s="17" t="s">
        <v>20</v>
      </c>
      <c r="D31" s="17" t="s">
        <v>3</v>
      </c>
      <c r="E31" s="27">
        <v>4.4916665</v>
      </c>
      <c r="F31" s="27">
        <v>2.5750000000000002</v>
      </c>
      <c r="G31" s="27">
        <v>3.3</v>
      </c>
      <c r="H31" s="27">
        <v>2.2125002499999997</v>
      </c>
      <c r="I31" s="27">
        <v>4.3875000000000002</v>
      </c>
      <c r="J31" s="27">
        <v>2.2791667499999999</v>
      </c>
      <c r="K31" s="27">
        <v>3.5500000000000003</v>
      </c>
      <c r="L31" s="27">
        <v>2.00416675</v>
      </c>
      <c r="N31" s="27"/>
      <c r="O31" s="27"/>
      <c r="P31" s="27"/>
      <c r="Q31" s="27"/>
      <c r="R31" s="27"/>
      <c r="X31" s="27"/>
      <c r="Y31" s="27"/>
      <c r="Z31" s="27"/>
      <c r="AA31" s="27"/>
      <c r="AB31" s="21"/>
      <c r="AC31" s="21"/>
      <c r="AD31" s="21"/>
      <c r="AE31" s="21"/>
      <c r="AY31" s="27"/>
      <c r="AZ31" s="27"/>
      <c r="BA31" s="27"/>
      <c r="BB31" s="27"/>
      <c r="BC31" s="27"/>
      <c r="BF31" s="27"/>
      <c r="BG31" s="27"/>
      <c r="BH31" s="27"/>
      <c r="BI31" s="27"/>
      <c r="BJ31" s="27"/>
      <c r="BP31" s="27"/>
      <c r="BQ31" s="27"/>
      <c r="BR31" s="27"/>
      <c r="BS31" s="27"/>
      <c r="BT31" s="27"/>
      <c r="BW31" s="27"/>
      <c r="BX31" s="27"/>
      <c r="BY31" s="27"/>
      <c r="BZ31" s="27"/>
      <c r="CA31" s="27"/>
    </row>
    <row r="32" spans="3:81">
      <c r="C32" s="17" t="s">
        <v>46</v>
      </c>
      <c r="D32" s="17" t="s">
        <v>12</v>
      </c>
      <c r="E32" s="27">
        <v>4.5208332499999999</v>
      </c>
      <c r="F32" s="27">
        <v>2.7666667499999997</v>
      </c>
      <c r="G32" s="27">
        <v>3.4833335000000001</v>
      </c>
      <c r="H32" s="27">
        <v>2.3708334999999998</v>
      </c>
      <c r="I32" s="27">
        <v>4.6958332499999997</v>
      </c>
      <c r="J32" s="27">
        <v>2.3541667500000001</v>
      </c>
      <c r="K32" s="27">
        <v>3.5750000000000002</v>
      </c>
      <c r="L32" s="27">
        <v>2.2208335000000003</v>
      </c>
      <c r="N32" s="27"/>
      <c r="O32" s="27"/>
      <c r="P32" s="27"/>
      <c r="Q32" s="27"/>
      <c r="R32" s="27"/>
      <c r="X32" s="27"/>
      <c r="Y32" s="27"/>
      <c r="Z32" s="27"/>
      <c r="AA32" s="27"/>
      <c r="AB32" s="21"/>
      <c r="AC32" s="21"/>
      <c r="AD32" s="21"/>
      <c r="AE32" s="21"/>
      <c r="AY32" s="27"/>
      <c r="AZ32" s="27"/>
      <c r="BA32" s="27"/>
      <c r="BB32" s="27"/>
      <c r="BC32" s="27"/>
      <c r="BF32" s="27"/>
      <c r="BG32" s="27"/>
      <c r="BH32" s="27"/>
      <c r="BI32" s="27"/>
      <c r="BJ32" s="27"/>
      <c r="BP32" s="27"/>
      <c r="BQ32" s="27"/>
      <c r="BR32" s="27"/>
      <c r="BS32" s="27"/>
      <c r="BT32" s="27"/>
      <c r="BW32" s="27"/>
      <c r="BX32" s="27"/>
      <c r="BY32" s="27"/>
      <c r="BZ32" s="27"/>
      <c r="CA32" s="27"/>
    </row>
    <row r="33" spans="3:81">
      <c r="C33" s="17" t="s">
        <v>18</v>
      </c>
      <c r="D33" s="17" t="s">
        <v>1</v>
      </c>
      <c r="E33" s="27">
        <v>5.0374997500000003</v>
      </c>
      <c r="F33" s="27">
        <v>2.9708335000000003</v>
      </c>
      <c r="G33" s="27">
        <v>3.5750000000000002</v>
      </c>
      <c r="H33" s="27">
        <v>2.5500002500000001</v>
      </c>
      <c r="I33" s="27">
        <v>4.3499997500000003</v>
      </c>
      <c r="J33" s="27">
        <v>2.5166667499999997</v>
      </c>
      <c r="K33" s="27">
        <v>3.6916665000000002</v>
      </c>
      <c r="L33" s="27">
        <v>2.3583335000000001</v>
      </c>
      <c r="N33" s="27"/>
      <c r="O33" s="27"/>
      <c r="P33" s="27"/>
      <c r="Q33" s="27"/>
      <c r="R33" s="27"/>
      <c r="X33" s="27"/>
      <c r="Y33" s="27"/>
      <c r="Z33" s="27"/>
      <c r="AA33" s="27"/>
      <c r="AB33" s="21"/>
      <c r="AC33" s="21"/>
      <c r="AD33" s="21"/>
      <c r="AE33" s="21"/>
      <c r="AY33" s="27"/>
      <c r="AZ33" s="27"/>
      <c r="BA33" s="27"/>
      <c r="BB33" s="27"/>
      <c r="BC33" s="27"/>
      <c r="BF33" s="27"/>
      <c r="BG33" s="27"/>
      <c r="BH33" s="27"/>
      <c r="BI33" s="27"/>
      <c r="BJ33" s="27"/>
      <c r="BP33" s="27"/>
      <c r="BQ33" s="27"/>
      <c r="BR33" s="27"/>
      <c r="BS33" s="27"/>
      <c r="BT33" s="27"/>
      <c r="BW33" s="27"/>
      <c r="BX33" s="27"/>
      <c r="BY33" s="27"/>
      <c r="BZ33" s="27"/>
      <c r="CA33" s="27"/>
    </row>
    <row r="34" spans="3:81">
      <c r="C34" s="17" t="s">
        <v>19</v>
      </c>
      <c r="D34" s="17" t="s">
        <v>2</v>
      </c>
      <c r="E34" s="27">
        <v>5.1208332499999996</v>
      </c>
      <c r="F34" s="27">
        <v>3.25</v>
      </c>
      <c r="G34" s="27">
        <v>3.6500000000000004</v>
      </c>
      <c r="H34" s="27">
        <v>2.5250002499999997</v>
      </c>
      <c r="I34" s="27">
        <v>4.4458332499999997</v>
      </c>
      <c r="J34" s="27">
        <v>2.5750000000000002</v>
      </c>
      <c r="K34" s="27">
        <v>3.7833332499999996</v>
      </c>
      <c r="L34" s="27">
        <v>2.44166675</v>
      </c>
      <c r="N34" s="27"/>
      <c r="O34" s="27"/>
      <c r="P34" s="27"/>
      <c r="Q34" s="27"/>
      <c r="R34" s="27"/>
      <c r="X34" s="27"/>
      <c r="Y34" s="27"/>
      <c r="Z34" s="27"/>
      <c r="AA34" s="27"/>
      <c r="AB34" s="21"/>
      <c r="AC34" s="21"/>
      <c r="AD34" s="21"/>
      <c r="AE34" s="21"/>
      <c r="AG34" s="120"/>
      <c r="AN34" s="120"/>
      <c r="AU34" s="120"/>
      <c r="AX34" s="120"/>
      <c r="AY34" s="27"/>
      <c r="AZ34" s="27"/>
      <c r="BA34" s="27"/>
      <c r="BB34" s="27"/>
      <c r="BC34" s="27"/>
      <c r="BE34" s="120"/>
      <c r="BF34" s="27"/>
      <c r="BG34" s="27"/>
      <c r="BH34" s="27"/>
      <c r="BI34" s="27"/>
      <c r="BJ34" s="27"/>
      <c r="BL34" s="120"/>
      <c r="BO34" s="120"/>
      <c r="BP34" s="27"/>
      <c r="BQ34" s="27"/>
      <c r="BR34" s="27"/>
      <c r="BS34" s="27"/>
      <c r="BT34" s="27"/>
      <c r="BV34" s="120"/>
      <c r="BW34" s="27"/>
      <c r="BX34" s="27"/>
      <c r="BY34" s="27"/>
      <c r="BZ34" s="27"/>
      <c r="CA34" s="27"/>
      <c r="CC34" s="120"/>
    </row>
    <row r="35" spans="3:81">
      <c r="C35" s="17" t="s">
        <v>20</v>
      </c>
      <c r="D35" s="17" t="s">
        <v>3</v>
      </c>
      <c r="E35" s="27">
        <v>5.2708332499999999</v>
      </c>
      <c r="F35" s="27">
        <v>3.2750000000000004</v>
      </c>
      <c r="G35" s="27">
        <v>3.6750000000000003</v>
      </c>
      <c r="H35" s="27">
        <v>2.6541667499999999</v>
      </c>
      <c r="I35" s="27">
        <v>4.5374999999999996</v>
      </c>
      <c r="J35" s="27">
        <v>2.7874999999999996</v>
      </c>
      <c r="K35" s="27">
        <v>3.625</v>
      </c>
      <c r="L35" s="27">
        <v>2.50416675</v>
      </c>
      <c r="N35" s="27"/>
      <c r="O35" s="27"/>
      <c r="P35" s="27"/>
      <c r="Q35" s="27"/>
      <c r="R35" s="27"/>
      <c r="X35" s="27"/>
      <c r="Y35" s="27"/>
      <c r="Z35" s="27"/>
      <c r="AA35" s="27"/>
      <c r="AB35" s="21"/>
      <c r="AC35" s="21"/>
      <c r="AD35" s="21"/>
      <c r="AE35" s="21"/>
      <c r="AY35" s="27"/>
      <c r="AZ35" s="27"/>
      <c r="BA35" s="27"/>
      <c r="BB35" s="27"/>
      <c r="BC35" s="27"/>
      <c r="BF35" s="27"/>
      <c r="BG35" s="27"/>
      <c r="BH35" s="27"/>
      <c r="BI35" s="27"/>
      <c r="BJ35" s="27"/>
      <c r="BP35" s="27"/>
      <c r="BQ35" s="27"/>
      <c r="BR35" s="27"/>
      <c r="BS35" s="27"/>
      <c r="BT35" s="27"/>
      <c r="BW35" s="27"/>
      <c r="BX35" s="27"/>
      <c r="BY35" s="27"/>
      <c r="BZ35" s="27"/>
      <c r="CA35" s="27"/>
    </row>
    <row r="36" spans="3:81">
      <c r="C36" s="17" t="s">
        <v>47</v>
      </c>
      <c r="D36" s="17" t="s">
        <v>13</v>
      </c>
      <c r="E36" s="27">
        <v>5.2666664999999995</v>
      </c>
      <c r="F36" s="27">
        <v>3.4083332500000001</v>
      </c>
      <c r="G36" s="27">
        <v>3.6916664999999997</v>
      </c>
      <c r="H36" s="27">
        <v>2.8416667499999999</v>
      </c>
      <c r="I36" s="27">
        <v>4.1624999999999996</v>
      </c>
      <c r="J36" s="27">
        <v>2.9499999999999997</v>
      </c>
      <c r="K36" s="27">
        <v>3.5708332500000002</v>
      </c>
      <c r="L36" s="27">
        <v>2.4125000000000001</v>
      </c>
      <c r="N36" s="27"/>
      <c r="O36" s="27"/>
      <c r="P36" s="27"/>
      <c r="Q36" s="27"/>
      <c r="R36" s="27"/>
      <c r="X36" s="27"/>
      <c r="Y36" s="27"/>
      <c r="Z36" s="27"/>
      <c r="AA36" s="27"/>
      <c r="AB36" s="21"/>
      <c r="AC36" s="21"/>
      <c r="AD36" s="21"/>
      <c r="AE36" s="21"/>
      <c r="AY36" s="27"/>
      <c r="AZ36" s="27"/>
      <c r="BA36" s="27"/>
      <c r="BB36" s="27"/>
      <c r="BC36" s="27"/>
      <c r="BF36" s="27"/>
      <c r="BG36" s="27"/>
      <c r="BH36" s="27"/>
      <c r="BI36" s="27"/>
      <c r="BJ36" s="27"/>
      <c r="BP36" s="27"/>
      <c r="BQ36" s="27"/>
      <c r="BR36" s="27"/>
      <c r="BS36" s="27"/>
      <c r="BT36" s="27"/>
      <c r="BW36" s="27"/>
      <c r="BX36" s="27"/>
      <c r="BY36" s="27"/>
      <c r="BZ36" s="27"/>
      <c r="CA36" s="27"/>
    </row>
    <row r="37" spans="3:81">
      <c r="C37" s="17" t="s">
        <v>18</v>
      </c>
      <c r="D37" s="17" t="s">
        <v>1</v>
      </c>
      <c r="E37" s="27">
        <v>5.2083332499999999</v>
      </c>
      <c r="F37" s="27">
        <v>3.3583332500000003</v>
      </c>
      <c r="G37" s="27">
        <v>3.9208332500000003</v>
      </c>
      <c r="H37" s="27">
        <v>2.8833332499999997</v>
      </c>
      <c r="I37" s="27">
        <v>4.2583335</v>
      </c>
      <c r="J37" s="27">
        <v>2.8541667500000001</v>
      </c>
      <c r="K37" s="27">
        <v>3.5541667499999998</v>
      </c>
      <c r="L37" s="27">
        <v>2.25416675</v>
      </c>
      <c r="N37" s="27"/>
      <c r="O37" s="27"/>
      <c r="P37" s="27"/>
      <c r="Q37" s="27"/>
      <c r="R37" s="27"/>
      <c r="X37" s="27"/>
      <c r="Y37" s="27"/>
      <c r="Z37" s="27"/>
      <c r="AA37" s="27"/>
      <c r="AB37" s="21"/>
      <c r="AC37" s="21"/>
      <c r="AD37" s="21"/>
      <c r="AE37" s="21"/>
      <c r="AY37" s="27"/>
      <c r="AZ37" s="27"/>
      <c r="BA37" s="27"/>
      <c r="BB37" s="27"/>
      <c r="BC37" s="27"/>
      <c r="BF37" s="27"/>
      <c r="BG37" s="27"/>
      <c r="BH37" s="27"/>
      <c r="BI37" s="27"/>
      <c r="BJ37" s="27"/>
      <c r="BP37" s="27"/>
      <c r="BQ37" s="27"/>
      <c r="BR37" s="27"/>
      <c r="BS37" s="27"/>
      <c r="BT37" s="27"/>
      <c r="BW37" s="27"/>
      <c r="BX37" s="27"/>
      <c r="BY37" s="27"/>
      <c r="BZ37" s="27"/>
      <c r="CA37" s="27"/>
    </row>
    <row r="38" spans="3:81">
      <c r="C38" s="17" t="s">
        <v>19</v>
      </c>
      <c r="D38" s="17" t="s">
        <v>2</v>
      </c>
      <c r="E38" s="27">
        <v>5.2874997500000003</v>
      </c>
      <c r="F38" s="27">
        <v>3.1416667499999997</v>
      </c>
      <c r="G38" s="27">
        <v>3.8499999999999996</v>
      </c>
      <c r="H38" s="27">
        <v>2.8749997499999997</v>
      </c>
      <c r="I38" s="27">
        <v>3.9749999999999996</v>
      </c>
      <c r="J38" s="27">
        <v>2.7458334999999998</v>
      </c>
      <c r="K38" s="27">
        <v>3.4708334999999999</v>
      </c>
      <c r="L38" s="27">
        <v>2.0791667500000002</v>
      </c>
      <c r="N38" s="27"/>
      <c r="O38" s="27"/>
      <c r="P38" s="27"/>
      <c r="Q38" s="27"/>
      <c r="R38" s="27"/>
      <c r="X38" s="27"/>
      <c r="Y38" s="27"/>
      <c r="Z38" s="27"/>
      <c r="AA38" s="27"/>
      <c r="AB38" s="21"/>
      <c r="AC38" s="21"/>
      <c r="AD38" s="21"/>
      <c r="AE38" s="21"/>
      <c r="AG38" s="120"/>
      <c r="AN38" s="120"/>
      <c r="AU38" s="120"/>
      <c r="AX38" s="120"/>
      <c r="AY38" s="27"/>
      <c r="AZ38" s="27"/>
      <c r="BA38" s="27"/>
      <c r="BB38" s="27"/>
      <c r="BC38" s="27"/>
      <c r="BE38" s="120"/>
      <c r="BF38" s="27"/>
      <c r="BG38" s="27"/>
      <c r="BH38" s="27"/>
      <c r="BI38" s="27"/>
      <c r="BJ38" s="27"/>
      <c r="BL38" s="120"/>
      <c r="BO38" s="120"/>
      <c r="BP38" s="27"/>
      <c r="BQ38" s="27"/>
      <c r="BR38" s="27"/>
      <c r="BS38" s="27"/>
      <c r="BT38" s="27"/>
      <c r="BV38" s="120"/>
      <c r="BW38" s="27"/>
      <c r="BX38" s="27"/>
      <c r="BY38" s="27"/>
      <c r="BZ38" s="27"/>
      <c r="CA38" s="27"/>
      <c r="CC38" s="120"/>
    </row>
    <row r="39" spans="3:81">
      <c r="C39" s="17" t="s">
        <v>20</v>
      </c>
      <c r="D39" s="17" t="s">
        <v>3</v>
      </c>
      <c r="E39" s="27">
        <v>5.1708332500000003</v>
      </c>
      <c r="F39" s="27">
        <v>3.18333325</v>
      </c>
      <c r="G39" s="27">
        <v>3.9000000000000004</v>
      </c>
      <c r="H39" s="27">
        <v>2.5916664999999997</v>
      </c>
      <c r="I39" s="27">
        <v>4.0249999999999995</v>
      </c>
      <c r="J39" s="27">
        <v>2.5250002499999997</v>
      </c>
      <c r="K39" s="27">
        <v>3.3208335</v>
      </c>
      <c r="L39" s="27">
        <v>1.7333332499999998</v>
      </c>
      <c r="N39" s="27"/>
      <c r="O39" s="27"/>
      <c r="P39" s="27"/>
      <c r="Q39" s="27"/>
      <c r="R39" s="27"/>
      <c r="X39" s="27"/>
      <c r="Y39" s="27"/>
      <c r="Z39" s="27"/>
      <c r="AA39" s="27"/>
      <c r="AB39" s="21"/>
      <c r="AC39" s="21"/>
      <c r="AD39" s="21"/>
      <c r="AE39" s="21"/>
      <c r="AY39" s="27"/>
      <c r="AZ39" s="27"/>
      <c r="BA39" s="27"/>
      <c r="BB39" s="27"/>
      <c r="BC39" s="27"/>
      <c r="BF39" s="27"/>
      <c r="BG39" s="27"/>
      <c r="BH39" s="27"/>
      <c r="BI39" s="27"/>
      <c r="BJ39" s="27"/>
      <c r="BP39" s="27"/>
      <c r="BQ39" s="27"/>
      <c r="BR39" s="27"/>
      <c r="BS39" s="27"/>
      <c r="BT39" s="27"/>
      <c r="BW39" s="27"/>
      <c r="BX39" s="27"/>
      <c r="BY39" s="27"/>
      <c r="BZ39" s="27"/>
      <c r="CA39" s="27"/>
    </row>
    <row r="40" spans="3:81">
      <c r="C40" s="17" t="s">
        <v>15</v>
      </c>
      <c r="D40" s="17" t="s">
        <v>14</v>
      </c>
      <c r="E40" s="27">
        <v>5.1374999999999993</v>
      </c>
      <c r="F40" s="27">
        <v>2.9416667499999996</v>
      </c>
      <c r="G40" s="27">
        <v>3.7416667499999994</v>
      </c>
      <c r="H40" s="27">
        <v>2.3124997499999997</v>
      </c>
      <c r="I40" s="27">
        <v>3.7083335000000002</v>
      </c>
      <c r="J40" s="27">
        <v>2.1208334999999998</v>
      </c>
      <c r="K40" s="27">
        <v>3.1166667499999998</v>
      </c>
      <c r="L40" s="27">
        <v>1.3833333249999999</v>
      </c>
      <c r="N40" s="27"/>
      <c r="O40" s="27"/>
      <c r="P40" s="27"/>
      <c r="Q40" s="27"/>
      <c r="R40" s="27"/>
      <c r="X40" s="27"/>
      <c r="Y40" s="27"/>
      <c r="Z40" s="27"/>
      <c r="AA40" s="27"/>
      <c r="AB40" s="21"/>
      <c r="AC40" s="21"/>
      <c r="AD40" s="21"/>
      <c r="AE40" s="21"/>
      <c r="AY40" s="27"/>
      <c r="AZ40" s="27"/>
      <c r="BA40" s="27"/>
      <c r="BB40" s="27"/>
      <c r="BC40" s="27"/>
      <c r="BF40" s="27"/>
      <c r="BG40" s="27"/>
      <c r="BH40" s="27"/>
      <c r="BI40" s="27"/>
      <c r="BJ40" s="27"/>
      <c r="BP40" s="27"/>
      <c r="BQ40" s="27"/>
      <c r="BR40" s="27"/>
      <c r="BS40" s="27"/>
      <c r="BT40" s="27"/>
      <c r="BW40" s="27"/>
      <c r="BX40" s="27"/>
      <c r="BY40" s="27"/>
      <c r="BZ40" s="27"/>
      <c r="CA40" s="27"/>
    </row>
    <row r="41" spans="3:81">
      <c r="C41" s="17" t="s">
        <v>18</v>
      </c>
      <c r="D41" s="17" t="s">
        <v>1</v>
      </c>
      <c r="E41" s="27">
        <v>4.9458332499999997</v>
      </c>
      <c r="F41" s="27">
        <v>2.87916675</v>
      </c>
      <c r="G41" s="27">
        <v>3.4083335000000003</v>
      </c>
      <c r="H41" s="27">
        <v>2.1041664999999998</v>
      </c>
      <c r="I41" s="27">
        <v>3.6749999999999998</v>
      </c>
      <c r="J41" s="27">
        <v>1.8458334999999999</v>
      </c>
      <c r="K41" s="27">
        <v>2.7583332499999997</v>
      </c>
      <c r="L41" s="27">
        <v>1.1999999000000001</v>
      </c>
      <c r="N41" s="27"/>
      <c r="O41" s="27"/>
      <c r="P41" s="27"/>
      <c r="Q41" s="27"/>
      <c r="R41" s="27"/>
      <c r="X41" s="27"/>
      <c r="Y41" s="27"/>
      <c r="Z41" s="27"/>
      <c r="AA41" s="27"/>
      <c r="AB41" s="21"/>
      <c r="AC41" s="21"/>
      <c r="AD41" s="21"/>
      <c r="AE41" s="21"/>
      <c r="AY41" s="27"/>
      <c r="AZ41" s="27"/>
      <c r="BA41" s="27"/>
      <c r="BB41" s="27"/>
      <c r="BC41" s="27"/>
      <c r="BF41" s="27"/>
      <c r="BG41" s="27"/>
      <c r="BH41" s="27"/>
      <c r="BI41" s="27"/>
      <c r="BJ41" s="27"/>
      <c r="BP41" s="27"/>
      <c r="BQ41" s="27"/>
      <c r="BR41" s="27"/>
      <c r="BS41" s="27"/>
      <c r="BT41" s="27"/>
      <c r="BW41" s="27"/>
      <c r="BX41" s="27"/>
      <c r="BY41" s="27"/>
      <c r="BZ41" s="27"/>
      <c r="CA41" s="27"/>
    </row>
    <row r="42" spans="3:81">
      <c r="C42" s="17" t="s">
        <v>19</v>
      </c>
      <c r="D42" s="17" t="s">
        <v>2</v>
      </c>
      <c r="E42" s="27">
        <v>4.7416667500000003</v>
      </c>
      <c r="F42" s="27">
        <v>2.6083332500000003</v>
      </c>
      <c r="G42" s="27">
        <v>3.2041667500000002</v>
      </c>
      <c r="H42" s="27">
        <v>1.9083332500000001</v>
      </c>
      <c r="I42" s="27">
        <v>3.7666667500000002</v>
      </c>
      <c r="J42" s="27">
        <v>1.55416675</v>
      </c>
      <c r="K42" s="27">
        <v>2.4166664999999998</v>
      </c>
      <c r="L42" s="27">
        <v>1.0583331500000002</v>
      </c>
      <c r="N42" s="27"/>
      <c r="O42" s="27"/>
      <c r="P42" s="27"/>
      <c r="Q42" s="27"/>
      <c r="R42" s="27"/>
      <c r="X42" s="27"/>
      <c r="Y42" s="27"/>
      <c r="Z42" s="27"/>
      <c r="AA42" s="27"/>
      <c r="AB42" s="21"/>
      <c r="AC42" s="21"/>
      <c r="AD42" s="21"/>
      <c r="AE42" s="21"/>
      <c r="AG42" s="120"/>
      <c r="AN42" s="120"/>
      <c r="AU42" s="120"/>
      <c r="AX42" s="120"/>
      <c r="AY42" s="27"/>
      <c r="AZ42" s="27"/>
      <c r="BA42" s="27"/>
      <c r="BB42" s="27"/>
      <c r="BC42" s="27"/>
      <c r="BE42" s="120"/>
      <c r="BF42" s="27"/>
      <c r="BG42" s="27"/>
      <c r="BH42" s="27"/>
      <c r="BI42" s="27"/>
      <c r="BJ42" s="27"/>
      <c r="BL42" s="120"/>
      <c r="BO42" s="120"/>
      <c r="BP42" s="27"/>
      <c r="BQ42" s="27"/>
      <c r="BR42" s="27"/>
      <c r="BS42" s="27"/>
      <c r="BT42" s="27"/>
      <c r="BV42" s="120"/>
      <c r="BW42" s="27"/>
      <c r="BX42" s="27"/>
      <c r="BY42" s="27"/>
      <c r="BZ42" s="27"/>
      <c r="CA42" s="27"/>
      <c r="CC42" s="120"/>
    </row>
    <row r="43" spans="3:81">
      <c r="C43" s="17" t="s">
        <v>20</v>
      </c>
      <c r="D43" s="17" t="s">
        <v>3</v>
      </c>
      <c r="E43" s="27">
        <v>4.55</v>
      </c>
      <c r="F43" s="27">
        <v>2.2999999999999998</v>
      </c>
      <c r="G43" s="27">
        <v>2.9125000000000001</v>
      </c>
      <c r="H43" s="27">
        <v>1.825</v>
      </c>
      <c r="I43" s="27">
        <v>3.4291667500000003</v>
      </c>
      <c r="J43" s="27">
        <v>1.3666667499999998</v>
      </c>
      <c r="K43" s="27">
        <v>2.1458332499999999</v>
      </c>
      <c r="L43" s="27">
        <v>1.05416665</v>
      </c>
      <c r="N43" s="27"/>
      <c r="O43" s="27"/>
      <c r="P43" s="27"/>
      <c r="Q43" s="27"/>
      <c r="R43" s="27"/>
      <c r="X43" s="27"/>
      <c r="Y43" s="27"/>
      <c r="Z43" s="27"/>
      <c r="AA43" s="27"/>
      <c r="AB43" s="21"/>
      <c r="AC43" s="21"/>
      <c r="AD43" s="21"/>
      <c r="AE43" s="21"/>
      <c r="AY43" s="27"/>
      <c r="AZ43" s="27"/>
      <c r="BA43" s="27"/>
      <c r="BB43" s="27"/>
      <c r="BC43" s="27"/>
      <c r="BF43" s="27"/>
      <c r="BG43" s="27"/>
      <c r="BH43" s="27"/>
      <c r="BI43" s="27"/>
      <c r="BJ43" s="27"/>
      <c r="BP43" s="27"/>
      <c r="BQ43" s="27"/>
      <c r="BR43" s="27"/>
      <c r="BS43" s="27"/>
      <c r="BT43" s="27"/>
      <c r="BW43" s="27"/>
      <c r="BX43" s="27"/>
      <c r="BY43" s="27"/>
      <c r="BZ43" s="27"/>
      <c r="CA43" s="27"/>
    </row>
    <row r="44" spans="3:81">
      <c r="C44" s="17" t="s">
        <v>75</v>
      </c>
      <c r="D44" s="17" t="s">
        <v>76</v>
      </c>
      <c r="E44" s="27">
        <v>4.3000000000000007</v>
      </c>
      <c r="F44" s="27">
        <v>2.1416665000000004</v>
      </c>
      <c r="G44" s="27">
        <v>2.6875</v>
      </c>
      <c r="H44" s="27">
        <v>1.7208334999999999</v>
      </c>
      <c r="I44" s="27">
        <v>3.5291667500000004</v>
      </c>
      <c r="J44" s="27">
        <v>1.3000002499999999</v>
      </c>
      <c r="K44" s="27">
        <v>1.9875</v>
      </c>
      <c r="L44" s="27">
        <v>1.2291665749999998</v>
      </c>
      <c r="N44" s="27"/>
      <c r="O44" s="27"/>
      <c r="P44" s="27"/>
      <c r="Q44" s="27"/>
      <c r="R44" s="27"/>
      <c r="X44" s="27"/>
      <c r="Y44" s="27"/>
      <c r="Z44" s="27"/>
      <c r="AA44" s="27"/>
      <c r="AB44" s="21"/>
      <c r="AC44" s="21"/>
      <c r="AD44" s="21"/>
      <c r="AE44" s="21"/>
      <c r="AY44" s="27"/>
      <c r="AZ44" s="27"/>
      <c r="BA44" s="27"/>
      <c r="BB44" s="27"/>
      <c r="BC44" s="27"/>
      <c r="BF44" s="27"/>
      <c r="BG44" s="27"/>
      <c r="BH44" s="27"/>
      <c r="BI44" s="27"/>
      <c r="BJ44" s="27"/>
      <c r="BP44" s="27"/>
      <c r="BQ44" s="27"/>
      <c r="BR44" s="27"/>
      <c r="BS44" s="27"/>
      <c r="BT44" s="27"/>
      <c r="BW44" s="27"/>
      <c r="BX44" s="27"/>
      <c r="BY44" s="27"/>
      <c r="BZ44" s="27"/>
      <c r="CA44" s="27"/>
    </row>
    <row r="45" spans="3:81">
      <c r="C45" s="17" t="s">
        <v>18</v>
      </c>
      <c r="D45" s="17" t="s">
        <v>1</v>
      </c>
      <c r="E45" s="27">
        <v>4.0916667499999999</v>
      </c>
      <c r="F45" s="27">
        <v>2.0958332500000001</v>
      </c>
      <c r="G45" s="27">
        <v>2.625</v>
      </c>
      <c r="H45" s="27">
        <v>1.67916675</v>
      </c>
      <c r="I45" s="27">
        <v>3.5625002499999998</v>
      </c>
      <c r="J45" s="27">
        <v>1.3500002499999999</v>
      </c>
      <c r="K45" s="27">
        <v>2.0208335000000002</v>
      </c>
      <c r="L45" s="27">
        <v>1.2875000000000001</v>
      </c>
      <c r="N45" s="27"/>
      <c r="O45" s="27"/>
      <c r="P45" s="27"/>
      <c r="Q45" s="27"/>
      <c r="R45" s="27"/>
      <c r="X45" s="27"/>
      <c r="Y45" s="27"/>
      <c r="Z45" s="27"/>
      <c r="AA45" s="27"/>
      <c r="AB45" s="21"/>
      <c r="AC45" s="21"/>
      <c r="AD45" s="21"/>
      <c r="AE45" s="21"/>
      <c r="AY45" s="27"/>
      <c r="AZ45" s="27"/>
      <c r="BA45" s="27"/>
      <c r="BB45" s="27"/>
      <c r="BC45" s="27"/>
      <c r="BF45" s="27"/>
      <c r="BG45" s="27"/>
      <c r="BH45" s="27"/>
      <c r="BI45" s="27"/>
      <c r="BJ45" s="27"/>
      <c r="BP45" s="27"/>
      <c r="BQ45" s="27"/>
      <c r="BR45" s="27"/>
      <c r="BS45" s="27"/>
      <c r="BT45" s="27"/>
      <c r="BW45" s="27"/>
      <c r="BX45" s="27"/>
      <c r="BY45" s="27"/>
      <c r="BZ45" s="27"/>
      <c r="CA45" s="27"/>
    </row>
    <row r="46" spans="3:81">
      <c r="C46" s="17" t="s">
        <v>19</v>
      </c>
      <c r="D46" s="17" t="s">
        <v>2</v>
      </c>
      <c r="E46" s="27">
        <v>4.0999999999999996</v>
      </c>
      <c r="F46" s="27">
        <v>2.1666667500000001</v>
      </c>
      <c r="G46" s="27">
        <v>2.7166667499999999</v>
      </c>
      <c r="H46" s="27">
        <v>1.75416675</v>
      </c>
      <c r="I46" s="27">
        <v>3.5208335000000002</v>
      </c>
      <c r="J46" s="27">
        <v>1.45000025</v>
      </c>
      <c r="K46" s="27">
        <v>2.1875002499999998</v>
      </c>
      <c r="L46" s="27">
        <v>1.4375</v>
      </c>
      <c r="N46" s="27"/>
      <c r="O46" s="27"/>
      <c r="P46" s="27"/>
      <c r="Q46" s="27"/>
      <c r="R46" s="27"/>
      <c r="X46" s="27"/>
      <c r="Y46" s="27"/>
      <c r="Z46" s="27"/>
      <c r="AA46" s="27"/>
      <c r="AB46" s="21"/>
      <c r="AC46" s="21"/>
      <c r="AD46" s="21"/>
      <c r="AE46" s="21"/>
      <c r="AG46" s="120"/>
      <c r="AN46" s="120"/>
      <c r="AU46" s="120"/>
      <c r="AX46" s="120"/>
      <c r="AY46" s="27"/>
      <c r="AZ46" s="27"/>
      <c r="BA46" s="27"/>
      <c r="BB46" s="27"/>
      <c r="BC46" s="27"/>
      <c r="BE46" s="120"/>
      <c r="BF46" s="27"/>
      <c r="BG46" s="27"/>
      <c r="BH46" s="27"/>
      <c r="BI46" s="27"/>
      <c r="BJ46" s="27"/>
      <c r="BL46" s="120"/>
      <c r="BO46" s="120"/>
      <c r="BP46" s="27"/>
      <c r="BQ46" s="27"/>
      <c r="BR46" s="27"/>
      <c r="BS46" s="27"/>
      <c r="BT46" s="27"/>
      <c r="BV46" s="120"/>
      <c r="BW46" s="27"/>
      <c r="BX46" s="27"/>
      <c r="BY46" s="27"/>
      <c r="BZ46" s="27"/>
      <c r="CA46" s="27"/>
      <c r="CC46" s="120"/>
    </row>
    <row r="47" spans="3:81">
      <c r="C47" s="17" t="s">
        <v>20</v>
      </c>
      <c r="D47" s="17" t="s">
        <v>3</v>
      </c>
      <c r="E47" s="27">
        <v>4.2791664999999997</v>
      </c>
      <c r="F47" s="27">
        <v>2.2958335000000001</v>
      </c>
      <c r="G47" s="27">
        <v>2.8666667499999998</v>
      </c>
      <c r="H47" s="27">
        <v>1.7875000000000001</v>
      </c>
      <c r="I47" s="27">
        <v>3.4958334999999998</v>
      </c>
      <c r="J47" s="27">
        <v>1.5833335000000002</v>
      </c>
      <c r="K47" s="27">
        <v>2.2958335000000001</v>
      </c>
      <c r="L47" s="27">
        <v>1.5249999999999999</v>
      </c>
      <c r="N47" s="27"/>
      <c r="O47" s="27"/>
      <c r="P47" s="27"/>
      <c r="Q47" s="27"/>
      <c r="R47" s="27"/>
      <c r="X47" s="27"/>
      <c r="Y47" s="27"/>
      <c r="Z47" s="27"/>
      <c r="AA47" s="27"/>
      <c r="AB47" s="21"/>
      <c r="AC47" s="21"/>
      <c r="AD47" s="21"/>
      <c r="AE47" s="21"/>
      <c r="AY47" s="27"/>
      <c r="AZ47" s="27"/>
      <c r="BA47" s="27"/>
      <c r="BB47" s="27"/>
      <c r="BC47" s="27"/>
      <c r="BF47" s="27"/>
      <c r="BG47" s="27"/>
      <c r="BH47" s="27"/>
      <c r="BI47" s="27"/>
      <c r="BJ47" s="27"/>
      <c r="BP47" s="27"/>
      <c r="BQ47" s="27"/>
      <c r="BR47" s="27"/>
      <c r="BS47" s="27"/>
      <c r="BT47" s="27"/>
      <c r="BW47" s="27"/>
      <c r="BX47" s="27"/>
      <c r="BY47" s="27"/>
      <c r="BZ47" s="27"/>
      <c r="CA47" s="27"/>
    </row>
    <row r="48" spans="3:81">
      <c r="C48" s="17" t="s">
        <v>118</v>
      </c>
      <c r="D48" s="17" t="s">
        <v>115</v>
      </c>
      <c r="E48" s="27">
        <v>4.5208332499999999</v>
      </c>
      <c r="F48" s="27">
        <v>2.3208335</v>
      </c>
      <c r="G48" s="27">
        <v>2.9916667500000003</v>
      </c>
      <c r="H48" s="27">
        <v>1.7458332500000002</v>
      </c>
      <c r="I48" s="27">
        <v>3.4249999999999998</v>
      </c>
      <c r="J48" s="27">
        <v>1.7999999999999998</v>
      </c>
      <c r="K48" s="27">
        <v>2.4958334999999998</v>
      </c>
      <c r="L48" s="27">
        <v>1.5749999999999997</v>
      </c>
      <c r="N48" s="27"/>
      <c r="O48" s="27"/>
      <c r="P48" s="27"/>
      <c r="Q48" s="27"/>
      <c r="R48" s="27"/>
      <c r="X48" s="27"/>
      <c r="Y48" s="27"/>
      <c r="Z48" s="27"/>
      <c r="AA48" s="27"/>
      <c r="AB48" s="21"/>
      <c r="AC48" s="21"/>
      <c r="AD48" s="21"/>
      <c r="AE48" s="21"/>
      <c r="AY48" s="27"/>
      <c r="AZ48" s="27"/>
      <c r="BA48" s="27"/>
      <c r="BB48" s="27"/>
      <c r="BC48" s="27"/>
      <c r="BF48" s="27"/>
      <c r="BG48" s="27"/>
      <c r="BH48" s="27"/>
      <c r="BI48" s="27"/>
      <c r="BJ48" s="27"/>
      <c r="BP48" s="27"/>
      <c r="BQ48" s="27"/>
      <c r="BR48" s="27"/>
      <c r="BS48" s="27"/>
      <c r="BT48" s="27"/>
      <c r="BW48" s="27"/>
      <c r="BX48" s="27"/>
      <c r="BY48" s="27"/>
      <c r="BZ48" s="27"/>
      <c r="CA48" s="27"/>
    </row>
    <row r="49" spans="3:81">
      <c r="C49" s="17" t="s">
        <v>18</v>
      </c>
      <c r="D49" s="17" t="s">
        <v>1</v>
      </c>
      <c r="E49" s="27">
        <v>4.645833249999999</v>
      </c>
      <c r="F49" s="27">
        <v>2.3374999999999999</v>
      </c>
      <c r="G49" s="27">
        <v>3.0249999999999999</v>
      </c>
      <c r="H49" s="27">
        <v>1.75416675</v>
      </c>
      <c r="I49" s="27">
        <v>3.2833332500000001</v>
      </c>
      <c r="J49" s="27">
        <v>1.9166664999999998</v>
      </c>
      <c r="K49" s="27">
        <v>2.6416667500000002</v>
      </c>
      <c r="L49" s="27">
        <v>1.6541665000000001</v>
      </c>
      <c r="N49" s="27"/>
      <c r="O49" s="27"/>
      <c r="P49" s="27"/>
      <c r="Q49" s="27"/>
      <c r="R49" s="27"/>
      <c r="X49" s="27"/>
      <c r="Y49" s="27"/>
      <c r="Z49" s="27"/>
      <c r="AA49" s="27"/>
      <c r="AB49" s="21"/>
      <c r="AC49" s="21"/>
      <c r="AD49" s="21"/>
      <c r="AE49" s="21"/>
      <c r="AY49" s="27"/>
      <c r="AZ49" s="27"/>
      <c r="BA49" s="27"/>
      <c r="BB49" s="27"/>
      <c r="BC49" s="27"/>
      <c r="BF49" s="27"/>
      <c r="BG49" s="27"/>
      <c r="BH49" s="27"/>
      <c r="BI49" s="27"/>
      <c r="BJ49" s="27"/>
      <c r="BP49" s="27"/>
      <c r="BQ49" s="27"/>
      <c r="BR49" s="27"/>
      <c r="BS49" s="27"/>
      <c r="BT49" s="27"/>
      <c r="BW49" s="27"/>
      <c r="BX49" s="27"/>
      <c r="BY49" s="27"/>
      <c r="BZ49" s="27"/>
      <c r="CA49" s="27"/>
    </row>
    <row r="50" spans="3:81">
      <c r="C50" s="17" t="s">
        <v>19</v>
      </c>
      <c r="D50" s="17" t="s">
        <v>2</v>
      </c>
      <c r="E50" s="27">
        <v>4.6375000000000002</v>
      </c>
      <c r="F50" s="27">
        <v>2.25</v>
      </c>
      <c r="G50" s="27">
        <v>2.9541665000000004</v>
      </c>
      <c r="H50" s="27">
        <v>1.6833334999999998</v>
      </c>
      <c r="I50" s="27">
        <v>3.2499999999999996</v>
      </c>
      <c r="J50" s="27">
        <v>2.0333332500000001</v>
      </c>
      <c r="K50" s="27">
        <v>2.75416675</v>
      </c>
      <c r="L50" s="27">
        <v>1.5791664999999999</v>
      </c>
      <c r="N50" s="27"/>
      <c r="O50" s="27"/>
      <c r="P50" s="27"/>
      <c r="Q50" s="27"/>
      <c r="R50" s="27"/>
      <c r="X50" s="27"/>
      <c r="Y50" s="27"/>
      <c r="Z50" s="27"/>
      <c r="AA50" s="27"/>
      <c r="AB50" s="21"/>
      <c r="AC50" s="21"/>
      <c r="AD50" s="21"/>
      <c r="AE50" s="21"/>
      <c r="AG50" s="120"/>
      <c r="AN50" s="120"/>
      <c r="AU50" s="120"/>
      <c r="AX50" s="120"/>
      <c r="AY50" s="27"/>
      <c r="AZ50" s="27"/>
      <c r="BA50" s="27"/>
      <c r="BB50" s="27"/>
      <c r="BC50" s="27"/>
      <c r="BE50" s="120"/>
      <c r="BF50" s="27"/>
      <c r="BG50" s="27"/>
      <c r="BH50" s="27"/>
      <c r="BI50" s="27"/>
      <c r="BJ50" s="27"/>
      <c r="BL50" s="120"/>
      <c r="BO50" s="120"/>
      <c r="BP50" s="27"/>
      <c r="BQ50" s="27"/>
      <c r="BR50" s="27"/>
      <c r="BS50" s="27"/>
      <c r="BT50" s="27"/>
      <c r="BV50" s="120"/>
      <c r="BW50" s="27"/>
      <c r="BX50" s="27"/>
      <c r="BY50" s="27"/>
      <c r="BZ50" s="27"/>
      <c r="CA50" s="27"/>
      <c r="CC50" s="120"/>
    </row>
    <row r="51" spans="3:81">
      <c r="C51" s="17" t="s">
        <v>20</v>
      </c>
      <c r="D51" s="17" t="s">
        <v>3</v>
      </c>
      <c r="E51" s="27">
        <v>4.6000002499999999</v>
      </c>
      <c r="F51" s="27">
        <v>2.0874999999999999</v>
      </c>
      <c r="G51" s="27">
        <v>2.9291665</v>
      </c>
      <c r="H51" s="27">
        <v>1.64166675</v>
      </c>
      <c r="I51" s="27">
        <v>3.7291664999999998</v>
      </c>
      <c r="J51" s="27">
        <v>2.0916665000000001</v>
      </c>
      <c r="K51" s="27">
        <v>2.8833335</v>
      </c>
      <c r="L51" s="27">
        <v>1.54999975</v>
      </c>
      <c r="N51" s="27"/>
      <c r="O51" s="27"/>
      <c r="P51" s="27"/>
      <c r="Q51" s="27"/>
      <c r="R51" s="27"/>
      <c r="X51" s="27"/>
      <c r="Y51" s="27"/>
      <c r="Z51" s="27"/>
      <c r="AA51" s="27"/>
      <c r="AB51" s="21"/>
      <c r="AC51" s="21"/>
      <c r="AD51" s="21"/>
      <c r="AE51" s="21"/>
      <c r="AY51" s="27"/>
      <c r="AZ51" s="27"/>
      <c r="BA51" s="27"/>
      <c r="BB51" s="27"/>
      <c r="BC51" s="27"/>
      <c r="BF51" s="27"/>
      <c r="BG51" s="27"/>
      <c r="BH51" s="27"/>
      <c r="BI51" s="27"/>
      <c r="BJ51" s="27"/>
      <c r="BP51" s="27"/>
      <c r="BQ51" s="27"/>
      <c r="BR51" s="27"/>
      <c r="BS51" s="27"/>
      <c r="BT51" s="27"/>
      <c r="BW51" s="27"/>
      <c r="BX51" s="27"/>
      <c r="BY51" s="27"/>
      <c r="BZ51" s="27"/>
      <c r="CA51" s="27"/>
    </row>
    <row r="52" spans="3:81">
      <c r="C52" s="17" t="s">
        <v>134</v>
      </c>
      <c r="D52" s="17" t="s">
        <v>142</v>
      </c>
      <c r="E52" s="27">
        <v>4.5416667500000001</v>
      </c>
      <c r="F52" s="27">
        <v>2.0041667500000004</v>
      </c>
      <c r="G52" s="27">
        <v>2.8749997500000002</v>
      </c>
      <c r="H52" s="27">
        <v>1.65</v>
      </c>
      <c r="I52" s="27">
        <v>4.0750000000000002</v>
      </c>
      <c r="J52" s="27">
        <v>2.0083332499999997</v>
      </c>
      <c r="K52" s="27">
        <v>3.0000002500000003</v>
      </c>
      <c r="L52" s="27">
        <v>1.4374997500000002</v>
      </c>
      <c r="N52" s="27"/>
      <c r="O52" s="27"/>
      <c r="P52" s="27"/>
      <c r="Q52" s="27"/>
      <c r="R52" s="27"/>
      <c r="X52" s="27"/>
      <c r="Y52" s="27"/>
      <c r="Z52" s="27"/>
      <c r="AA52" s="27"/>
      <c r="AB52" s="21"/>
      <c r="AC52" s="21"/>
      <c r="AD52" s="21"/>
      <c r="AE52" s="21"/>
      <c r="AY52" s="27"/>
      <c r="AZ52" s="27"/>
      <c r="BA52" s="27"/>
      <c r="BB52" s="27"/>
      <c r="BC52" s="27"/>
      <c r="BF52" s="27"/>
      <c r="BG52" s="27"/>
      <c r="BH52" s="27"/>
      <c r="BI52" s="27"/>
      <c r="BJ52" s="27"/>
      <c r="BP52" s="27"/>
      <c r="BQ52" s="27"/>
      <c r="BR52" s="27"/>
      <c r="BS52" s="27"/>
      <c r="BT52" s="27"/>
      <c r="BW52" s="27"/>
      <c r="BX52" s="27"/>
      <c r="BY52" s="27"/>
      <c r="BZ52" s="27"/>
      <c r="CA52" s="27"/>
    </row>
    <row r="53" spans="3:81">
      <c r="C53" s="17" t="s">
        <v>18</v>
      </c>
      <c r="D53" s="17" t="s">
        <v>1</v>
      </c>
      <c r="E53" s="27">
        <v>4.5333334999999995</v>
      </c>
      <c r="F53" s="27">
        <v>1.9083335000000001</v>
      </c>
      <c r="G53" s="27">
        <v>2.920833</v>
      </c>
      <c r="H53" s="27">
        <v>1.575</v>
      </c>
      <c r="I53" s="27">
        <v>3.8916667499999997</v>
      </c>
      <c r="J53" s="27">
        <v>1.9999999999999998</v>
      </c>
      <c r="K53" s="27">
        <v>3.0541669999999996</v>
      </c>
      <c r="L53" s="27">
        <v>1.3249997500000001</v>
      </c>
      <c r="N53" s="27"/>
      <c r="O53" s="27"/>
      <c r="P53" s="27"/>
      <c r="Q53" s="27"/>
      <c r="R53" s="27"/>
      <c r="X53" s="27"/>
      <c r="Y53" s="27"/>
      <c r="Z53" s="27"/>
      <c r="AA53" s="27"/>
      <c r="AB53" s="21"/>
      <c r="AC53" s="21"/>
      <c r="AD53" s="21"/>
      <c r="AE53" s="21"/>
      <c r="AY53" s="27"/>
      <c r="AZ53" s="27"/>
      <c r="BA53" s="27"/>
      <c r="BB53" s="27"/>
      <c r="BC53" s="27"/>
      <c r="BF53" s="27"/>
      <c r="BG53" s="27"/>
      <c r="BH53" s="27"/>
      <c r="BI53" s="27"/>
      <c r="BJ53" s="27"/>
      <c r="BP53" s="27"/>
      <c r="BQ53" s="27"/>
      <c r="BR53" s="27"/>
      <c r="BS53" s="27"/>
      <c r="BT53" s="27"/>
      <c r="BW53" s="27"/>
      <c r="BX53" s="27"/>
      <c r="BY53" s="27"/>
      <c r="BZ53" s="27"/>
      <c r="CA53" s="27"/>
    </row>
    <row r="54" spans="3:81">
      <c r="C54" s="17" t="s">
        <v>19</v>
      </c>
      <c r="D54" s="17" t="s">
        <v>2</v>
      </c>
      <c r="E54" s="27">
        <v>4.4499999999999993</v>
      </c>
      <c r="F54" s="27">
        <v>1.8625000000000003</v>
      </c>
      <c r="G54" s="27">
        <v>2.858333</v>
      </c>
      <c r="H54" s="27">
        <v>1.5416665000000001</v>
      </c>
      <c r="I54" s="27">
        <v>3.7958334999999996</v>
      </c>
      <c r="J54" s="27">
        <v>1.9291665</v>
      </c>
      <c r="K54" s="27">
        <v>2.9833335000000001</v>
      </c>
      <c r="L54" s="27">
        <v>1.30833325</v>
      </c>
      <c r="N54" s="27"/>
      <c r="O54" s="27"/>
      <c r="P54" s="27"/>
      <c r="Q54" s="27"/>
      <c r="R54" s="27"/>
      <c r="X54" s="27"/>
      <c r="Y54" s="27"/>
      <c r="Z54" s="27"/>
      <c r="AA54" s="27"/>
      <c r="AB54" s="21"/>
      <c r="AC54" s="21"/>
      <c r="AD54" s="21"/>
      <c r="AE54" s="21"/>
      <c r="AG54" s="120"/>
      <c r="AN54" s="120"/>
      <c r="AU54" s="120"/>
      <c r="AX54" s="120"/>
      <c r="AY54" s="27"/>
      <c r="AZ54" s="27"/>
      <c r="BA54" s="27"/>
      <c r="BB54" s="27"/>
      <c r="BC54" s="27"/>
      <c r="BE54" s="120"/>
      <c r="BF54" s="27"/>
      <c r="BG54" s="27"/>
      <c r="BH54" s="27"/>
      <c r="BI54" s="27"/>
      <c r="BJ54" s="27"/>
      <c r="BL54" s="120"/>
      <c r="BO54" s="120"/>
      <c r="BP54" s="27"/>
      <c r="BQ54" s="27"/>
      <c r="BR54" s="27"/>
      <c r="BS54" s="27"/>
      <c r="BT54" s="27"/>
      <c r="BV54" s="120"/>
      <c r="BW54" s="27"/>
      <c r="BX54" s="27"/>
      <c r="BY54" s="27"/>
      <c r="BZ54" s="27"/>
      <c r="CA54" s="27"/>
      <c r="CC54" s="120"/>
    </row>
    <row r="55" spans="3:81">
      <c r="C55" s="17" t="s">
        <v>20</v>
      </c>
      <c r="D55" s="17" t="s">
        <v>3</v>
      </c>
      <c r="E55" s="27">
        <v>4.4000000000000004</v>
      </c>
      <c r="F55" s="27">
        <v>1.8458332499999999</v>
      </c>
      <c r="G55" s="27">
        <v>2.6999997499999999</v>
      </c>
      <c r="H55" s="27">
        <v>1.5083332500000002</v>
      </c>
      <c r="I55" s="27">
        <v>3.3666669999999996</v>
      </c>
      <c r="J55" s="27">
        <v>1.8125</v>
      </c>
      <c r="K55" s="27">
        <v>2.9666667499999999</v>
      </c>
      <c r="L55" s="27">
        <v>1.2541665000000002</v>
      </c>
      <c r="N55" s="27"/>
      <c r="O55" s="27"/>
      <c r="P55" s="27"/>
      <c r="Q55" s="27"/>
      <c r="R55" s="27"/>
      <c r="X55" s="27"/>
      <c r="Y55" s="27"/>
      <c r="Z55" s="27"/>
      <c r="AA55" s="27"/>
      <c r="AB55" s="21"/>
      <c r="AC55" s="21"/>
      <c r="AD55" s="21"/>
      <c r="AE55" s="21"/>
      <c r="AY55" s="27"/>
      <c r="AZ55" s="27"/>
      <c r="BA55" s="27"/>
      <c r="BB55" s="27"/>
      <c r="BC55" s="27"/>
      <c r="BF55" s="27"/>
      <c r="BG55" s="27"/>
      <c r="BH55" s="27"/>
      <c r="BI55" s="27"/>
      <c r="BJ55" s="27"/>
      <c r="BP55" s="27"/>
      <c r="BQ55" s="27"/>
      <c r="BR55" s="27"/>
      <c r="BS55" s="27"/>
      <c r="BT55" s="27"/>
      <c r="BW55" s="27"/>
      <c r="BX55" s="27"/>
      <c r="BY55" s="27"/>
      <c r="BZ55" s="27"/>
      <c r="CA55" s="27"/>
    </row>
    <row r="56" spans="3:81">
      <c r="C56" s="17" t="s">
        <v>136</v>
      </c>
      <c r="D56" s="17" t="s">
        <v>144</v>
      </c>
      <c r="E56" s="27">
        <v>4.1750000000000007</v>
      </c>
      <c r="F56" s="27">
        <v>1.7291665000000001</v>
      </c>
      <c r="G56" s="27">
        <v>2.7208332500000001</v>
      </c>
      <c r="H56" s="27">
        <v>1.4666667500000001</v>
      </c>
      <c r="I56" s="27">
        <v>3.0083335</v>
      </c>
      <c r="J56" s="27">
        <v>1.7875000000000001</v>
      </c>
      <c r="K56" s="27">
        <v>2.9249999999999998</v>
      </c>
      <c r="L56" s="27">
        <v>1.38333325</v>
      </c>
      <c r="N56" s="27"/>
      <c r="O56" s="27"/>
      <c r="P56" s="27"/>
      <c r="Q56" s="27"/>
      <c r="R56" s="27"/>
      <c r="X56" s="27"/>
      <c r="Y56" s="27"/>
      <c r="Z56" s="27"/>
      <c r="AA56" s="27"/>
      <c r="AB56" s="21"/>
      <c r="AC56" s="21"/>
      <c r="AD56" s="21"/>
      <c r="AE56" s="21"/>
      <c r="AY56" s="27"/>
      <c r="AZ56" s="27"/>
      <c r="BA56" s="27"/>
      <c r="BB56" s="27"/>
      <c r="BC56" s="27"/>
      <c r="BF56" s="27"/>
      <c r="BG56" s="27"/>
      <c r="BH56" s="27"/>
      <c r="BI56" s="27"/>
      <c r="BJ56" s="27"/>
      <c r="BP56" s="27"/>
      <c r="BQ56" s="27"/>
      <c r="BR56" s="27"/>
      <c r="BS56" s="27"/>
      <c r="BT56" s="27"/>
      <c r="BW56" s="27"/>
      <c r="BX56" s="27"/>
      <c r="BY56" s="27"/>
      <c r="BZ56" s="27"/>
      <c r="CA56" s="27"/>
    </row>
    <row r="57" spans="3:81">
      <c r="C57" s="17" t="s">
        <v>18</v>
      </c>
      <c r="D57" s="17" t="s">
        <v>1</v>
      </c>
      <c r="E57" s="27">
        <v>3.8333332499999999</v>
      </c>
      <c r="F57" s="27">
        <v>1.67499975</v>
      </c>
      <c r="G57" s="27">
        <v>2.5916667499999999</v>
      </c>
      <c r="H57" s="27">
        <v>1.5</v>
      </c>
      <c r="I57" s="27">
        <v>3.2125000000000004</v>
      </c>
      <c r="J57" s="27">
        <v>1.6791667499999998</v>
      </c>
      <c r="K57" s="27">
        <v>2.8333332499999999</v>
      </c>
      <c r="L57" s="27">
        <v>1.4750000000000001</v>
      </c>
      <c r="N57" s="27"/>
      <c r="O57" s="27"/>
      <c r="P57" s="27"/>
      <c r="Q57" s="27"/>
      <c r="R57" s="27"/>
      <c r="X57" s="27"/>
      <c r="Y57" s="27"/>
      <c r="Z57" s="27"/>
      <c r="AA57" s="27"/>
      <c r="AB57" s="21"/>
      <c r="AC57" s="21"/>
      <c r="AD57" s="21"/>
      <c r="AE57" s="21"/>
      <c r="AY57" s="27"/>
      <c r="AZ57" s="27"/>
      <c r="BA57" s="27"/>
      <c r="BB57" s="27"/>
      <c r="BC57" s="27"/>
      <c r="BF57" s="27"/>
      <c r="BG57" s="27"/>
      <c r="BH57" s="27"/>
      <c r="BI57" s="27"/>
      <c r="BJ57" s="27"/>
      <c r="BP57" s="27"/>
      <c r="BQ57" s="27"/>
      <c r="BR57" s="27"/>
      <c r="BS57" s="27"/>
      <c r="BT57" s="27"/>
      <c r="BW57" s="27"/>
      <c r="BX57" s="27"/>
      <c r="BY57" s="27"/>
      <c r="BZ57" s="27"/>
      <c r="CA57" s="27"/>
    </row>
    <row r="58" spans="3:81">
      <c r="C58" s="17" t="s">
        <v>19</v>
      </c>
      <c r="D58" s="17" t="s">
        <v>2</v>
      </c>
      <c r="E58" s="27">
        <v>3.7250000000000005</v>
      </c>
      <c r="F58" s="27">
        <v>1.6624997499999998</v>
      </c>
      <c r="G58" s="27">
        <v>2.6000002499999999</v>
      </c>
      <c r="H58" s="27">
        <v>1.5166667500000002</v>
      </c>
      <c r="I58" s="27">
        <v>3.1124999999999998</v>
      </c>
      <c r="J58" s="27">
        <v>1.7250002500000001</v>
      </c>
      <c r="K58" s="27">
        <v>2.8499999999999996</v>
      </c>
      <c r="L58" s="27">
        <v>1.5750000000000002</v>
      </c>
      <c r="N58" s="27"/>
      <c r="O58" s="27"/>
      <c r="P58" s="27"/>
      <c r="Q58" s="27"/>
      <c r="R58" s="27"/>
      <c r="X58" s="27"/>
      <c r="Y58" s="27"/>
      <c r="Z58" s="27"/>
      <c r="AA58" s="27"/>
      <c r="AB58" s="21"/>
      <c r="AC58" s="21"/>
      <c r="AD58" s="21"/>
      <c r="AE58" s="21"/>
      <c r="AG58" s="120"/>
      <c r="AN58" s="120"/>
      <c r="AU58" s="120"/>
      <c r="AX58" s="120"/>
      <c r="AY58" s="27"/>
      <c r="AZ58" s="27"/>
      <c r="BA58" s="27"/>
      <c r="BB58" s="27"/>
      <c r="BC58" s="27"/>
      <c r="BE58" s="120"/>
      <c r="BF58" s="27"/>
      <c r="BG58" s="27"/>
      <c r="BH58" s="27"/>
      <c r="BI58" s="27"/>
      <c r="BJ58" s="27"/>
      <c r="BL58" s="120"/>
      <c r="BO58" s="120"/>
      <c r="BP58" s="27"/>
      <c r="BQ58" s="27"/>
      <c r="BR58" s="27"/>
      <c r="BS58" s="27"/>
      <c r="BT58" s="27"/>
      <c r="BV58" s="120"/>
      <c r="BW58" s="27"/>
      <c r="BX58" s="27"/>
      <c r="BY58" s="27"/>
      <c r="BZ58" s="27"/>
      <c r="CA58" s="27"/>
      <c r="CC58" s="120"/>
    </row>
    <row r="59" spans="3:81">
      <c r="C59" s="17" t="s">
        <v>20</v>
      </c>
      <c r="D59" s="17" t="s">
        <v>3</v>
      </c>
      <c r="E59" s="27">
        <v>3.5416664999999998</v>
      </c>
      <c r="F59" s="27">
        <v>1.8291665000000001</v>
      </c>
      <c r="G59" s="27">
        <v>2.6583335000000003</v>
      </c>
      <c r="H59" s="27">
        <v>1.5583335</v>
      </c>
      <c r="I59" s="27">
        <v>3.0208332499999999</v>
      </c>
      <c r="J59" s="27">
        <v>1.7833334999999999</v>
      </c>
      <c r="K59" s="27">
        <v>2.8958332499999999</v>
      </c>
      <c r="L59" s="27">
        <v>1.7291667499999999</v>
      </c>
      <c r="N59" s="27"/>
      <c r="O59" s="27"/>
      <c r="P59" s="27"/>
      <c r="Q59" s="27"/>
      <c r="R59" s="27"/>
      <c r="X59" s="27"/>
      <c r="Y59" s="27"/>
      <c r="Z59" s="27"/>
      <c r="AA59" s="27"/>
      <c r="AB59" s="21"/>
      <c r="AC59" s="21"/>
      <c r="AD59" s="21"/>
      <c r="AE59" s="21"/>
      <c r="AY59" s="27"/>
      <c r="AZ59" s="27"/>
      <c r="BA59" s="27"/>
      <c r="BB59" s="27"/>
      <c r="BC59" s="27"/>
      <c r="BF59" s="27"/>
      <c r="BG59" s="27"/>
      <c r="BH59" s="27"/>
      <c r="BI59" s="27"/>
      <c r="BJ59" s="27"/>
      <c r="BP59" s="27"/>
      <c r="BQ59" s="27"/>
      <c r="BR59" s="27"/>
      <c r="BS59" s="27"/>
      <c r="BT59" s="27"/>
      <c r="BW59" s="27"/>
      <c r="BX59" s="27"/>
      <c r="BY59" s="27"/>
      <c r="BZ59" s="27"/>
      <c r="CA59" s="27"/>
    </row>
    <row r="60" spans="3:81">
      <c r="C60" s="17" t="s">
        <v>148</v>
      </c>
      <c r="D60" s="17" t="s">
        <v>149</v>
      </c>
      <c r="E60" s="27">
        <v>3.4916665</v>
      </c>
      <c r="F60" s="27">
        <v>2.0541665</v>
      </c>
      <c r="G60" s="27">
        <v>2.6749999999999998</v>
      </c>
      <c r="H60" s="27">
        <v>1.7666667500000002</v>
      </c>
      <c r="I60" s="27">
        <v>2.9791667499999996</v>
      </c>
      <c r="J60" s="27">
        <v>1.9583334999999997</v>
      </c>
      <c r="K60" s="27">
        <v>2.8458332499999996</v>
      </c>
      <c r="L60" s="27">
        <v>1.9833335000000001</v>
      </c>
      <c r="N60" s="27"/>
      <c r="O60" s="27"/>
      <c r="P60" s="27"/>
      <c r="Q60" s="27"/>
      <c r="R60" s="27"/>
      <c r="X60" s="27"/>
      <c r="Y60" s="27"/>
      <c r="Z60" s="27"/>
      <c r="AA60" s="27"/>
      <c r="AB60" s="21"/>
      <c r="AC60" s="21"/>
      <c r="AD60" s="21"/>
      <c r="AE60" s="21"/>
      <c r="AY60" s="27"/>
      <c r="AZ60" s="27"/>
      <c r="BA60" s="27"/>
      <c r="BB60" s="27"/>
      <c r="BC60" s="27"/>
      <c r="BF60" s="27"/>
      <c r="BG60" s="27"/>
      <c r="BH60" s="27"/>
      <c r="BI60" s="27"/>
      <c r="BJ60" s="27"/>
      <c r="BP60" s="27"/>
      <c r="BQ60" s="27"/>
      <c r="BR60" s="27"/>
      <c r="BS60" s="27"/>
      <c r="BT60" s="27"/>
      <c r="BW60" s="27"/>
      <c r="BX60" s="27"/>
      <c r="BY60" s="27"/>
      <c r="BZ60" s="27"/>
      <c r="CA60" s="27"/>
    </row>
    <row r="61" spans="3:81">
      <c r="C61" s="17" t="s">
        <v>18</v>
      </c>
      <c r="D61" s="17" t="s">
        <v>1</v>
      </c>
      <c r="E61" s="27">
        <v>3.6541665000000001</v>
      </c>
      <c r="F61" s="27">
        <v>2.2291665000000003</v>
      </c>
      <c r="G61" s="27">
        <v>2.8333332500000004</v>
      </c>
      <c r="H61" s="27">
        <v>1.9500000000000002</v>
      </c>
      <c r="I61" s="27">
        <v>2.9708334999999999</v>
      </c>
      <c r="J61" s="27">
        <v>2.1999999999999997</v>
      </c>
      <c r="K61" s="27">
        <v>3.0541665</v>
      </c>
      <c r="L61" s="27">
        <v>2.2333335000000001</v>
      </c>
      <c r="N61" s="27"/>
      <c r="O61" s="27"/>
      <c r="P61" s="27"/>
      <c r="Q61" s="27"/>
      <c r="R61" s="27"/>
      <c r="Y61" s="27"/>
      <c r="Z61" s="27"/>
      <c r="AA61" s="27"/>
      <c r="AB61" s="21"/>
      <c r="AC61" s="21"/>
      <c r="AD61" s="21"/>
      <c r="AE61" s="21"/>
      <c r="AY61" s="27"/>
      <c r="AZ61" s="27"/>
      <c r="BA61" s="27"/>
      <c r="BB61" s="27"/>
      <c r="BC61" s="27"/>
      <c r="BF61" s="27"/>
      <c r="BG61" s="27"/>
      <c r="BH61" s="27"/>
      <c r="BI61" s="27"/>
      <c r="BJ61" s="27"/>
      <c r="BP61" s="27"/>
      <c r="BQ61" s="27"/>
      <c r="BR61" s="27"/>
      <c r="BS61" s="27"/>
      <c r="BT61" s="27"/>
      <c r="BW61" s="27"/>
      <c r="BX61" s="27"/>
      <c r="BY61" s="27"/>
      <c r="BZ61" s="27"/>
      <c r="CA61" s="27"/>
    </row>
    <row r="62" spans="3:81">
      <c r="C62" s="17" t="s">
        <v>19</v>
      </c>
      <c r="D62" s="17" t="s">
        <v>2</v>
      </c>
      <c r="E62" s="27">
        <v>3.6541664999999997</v>
      </c>
      <c r="F62" s="27">
        <v>2.4083332500000001</v>
      </c>
      <c r="G62" s="27">
        <v>2.8916665000000004</v>
      </c>
      <c r="H62" s="27">
        <v>2.1500000000000004</v>
      </c>
      <c r="I62" s="27">
        <v>3.1708335000000001</v>
      </c>
      <c r="J62" s="27">
        <v>2.1999999999999997</v>
      </c>
      <c r="K62" s="27">
        <v>3.0916664999999997</v>
      </c>
      <c r="L62" s="27">
        <v>2.3416667499999999</v>
      </c>
      <c r="N62" s="27"/>
      <c r="O62" s="27"/>
      <c r="P62" s="27"/>
      <c r="Q62" s="27"/>
      <c r="R62" s="27"/>
      <c r="Y62" s="27"/>
      <c r="Z62" s="27"/>
      <c r="AA62" s="27"/>
      <c r="AB62" s="21"/>
      <c r="AC62" s="21"/>
      <c r="AD62" s="21"/>
      <c r="AE62" s="21"/>
      <c r="AG62" s="120"/>
      <c r="AN62" s="120"/>
      <c r="AU62" s="120"/>
      <c r="AX62" s="120"/>
      <c r="AY62" s="27"/>
      <c r="AZ62" s="27"/>
      <c r="BA62" s="27"/>
      <c r="BB62" s="27"/>
      <c r="BC62" s="27"/>
      <c r="BE62" s="120"/>
      <c r="BF62" s="27"/>
      <c r="BG62" s="27"/>
      <c r="BH62" s="27"/>
      <c r="BI62" s="27"/>
      <c r="BJ62" s="27"/>
      <c r="BL62" s="120"/>
      <c r="BO62" s="120"/>
      <c r="BP62" s="27"/>
      <c r="BQ62" s="27"/>
      <c r="BR62" s="27"/>
      <c r="BS62" s="27"/>
      <c r="BT62" s="27"/>
      <c r="BV62" s="120"/>
      <c r="BW62" s="27"/>
      <c r="BX62" s="27"/>
      <c r="BY62" s="27"/>
      <c r="BZ62" s="27"/>
      <c r="CA62" s="27"/>
      <c r="CC62" s="120"/>
    </row>
    <row r="63" spans="3:81">
      <c r="C63" s="17" t="s">
        <v>20</v>
      </c>
      <c r="D63" s="17" t="s">
        <v>3</v>
      </c>
      <c r="E63" s="27">
        <v>3.5916665000000005</v>
      </c>
      <c r="F63" s="27">
        <v>2.3833332500000002</v>
      </c>
      <c r="G63" s="27">
        <v>2.9583332499999999</v>
      </c>
      <c r="H63" s="27">
        <v>2.2874999999999996</v>
      </c>
      <c r="I63" s="27">
        <v>3.3250002499999995</v>
      </c>
      <c r="J63" s="27">
        <v>2.3416667499999999</v>
      </c>
      <c r="K63" s="27">
        <v>3.1791665</v>
      </c>
      <c r="L63" s="27">
        <v>2.4249999999999998</v>
      </c>
      <c r="N63" s="27"/>
      <c r="O63" s="27"/>
      <c r="P63" s="27"/>
      <c r="Q63" s="27"/>
      <c r="R63" s="27"/>
      <c r="Y63" s="27"/>
      <c r="Z63" s="27"/>
      <c r="AA63" s="27"/>
      <c r="AB63" s="21"/>
      <c r="AC63" s="21"/>
      <c r="AD63" s="21"/>
      <c r="AE63" s="21"/>
      <c r="AY63" s="27"/>
      <c r="AZ63" s="27"/>
      <c r="BA63" s="27"/>
      <c r="BB63" s="27"/>
      <c r="BC63" s="27"/>
      <c r="BF63" s="27"/>
      <c r="BG63" s="27"/>
      <c r="BH63" s="27"/>
      <c r="BI63" s="27"/>
      <c r="BJ63" s="27"/>
      <c r="BP63" s="27"/>
      <c r="BQ63" s="27"/>
      <c r="BR63" s="27"/>
      <c r="BS63" s="27"/>
      <c r="BT63" s="27"/>
      <c r="BW63" s="27"/>
      <c r="BX63" s="27"/>
      <c r="BY63" s="27"/>
      <c r="BZ63" s="27"/>
      <c r="CA63" s="27"/>
    </row>
    <row r="64" spans="3:81">
      <c r="C64" s="17" t="s">
        <v>452</v>
      </c>
      <c r="D64" s="17" t="s">
        <v>453</v>
      </c>
      <c r="E64" s="27">
        <v>3.5166664999999999</v>
      </c>
      <c r="F64" s="27">
        <v>2.2750000000000004</v>
      </c>
      <c r="G64" s="27">
        <v>3.05833325</v>
      </c>
      <c r="H64" s="27">
        <v>2.3041667499999998</v>
      </c>
      <c r="I64" s="27">
        <v>3.5500002500000001</v>
      </c>
      <c r="J64" s="27">
        <v>2.4833335000000001</v>
      </c>
      <c r="K64" s="27">
        <v>3.4916665</v>
      </c>
      <c r="L64" s="27">
        <v>2.3624999999999998</v>
      </c>
      <c r="N64" s="27"/>
      <c r="O64" s="27"/>
      <c r="P64" s="27"/>
      <c r="Q64" s="27"/>
      <c r="R64" s="27"/>
      <c r="Y64" s="27"/>
      <c r="Z64" s="27"/>
      <c r="AA64" s="27"/>
      <c r="AB64" s="21"/>
      <c r="AC64" s="21"/>
      <c r="AD64" s="21"/>
      <c r="AE64" s="21"/>
      <c r="AY64" s="27"/>
      <c r="AZ64" s="27"/>
      <c r="BA64" s="27"/>
      <c r="BB64" s="27"/>
      <c r="BC64" s="27"/>
      <c r="BF64" s="27"/>
      <c r="BG64" s="27"/>
      <c r="BH64" s="27"/>
      <c r="BI64" s="27"/>
      <c r="BJ64" s="27"/>
      <c r="BP64" s="27"/>
      <c r="BQ64" s="27"/>
      <c r="BR64" s="27"/>
      <c r="BS64" s="27"/>
      <c r="BT64" s="27"/>
      <c r="BW64" s="27"/>
      <c r="BX64" s="27"/>
      <c r="BY64" s="27"/>
      <c r="BZ64" s="27"/>
      <c r="CA64" s="27"/>
    </row>
    <row r="65" spans="3:79">
      <c r="C65" s="8"/>
      <c r="H65" s="27"/>
      <c r="I65" s="27"/>
      <c r="J65" s="27"/>
      <c r="K65" s="27"/>
      <c r="L65" s="27"/>
      <c r="N65" s="27"/>
      <c r="O65" s="27"/>
      <c r="P65" s="27"/>
      <c r="Q65" s="27"/>
      <c r="R65" s="27"/>
      <c r="Y65" s="27"/>
      <c r="Z65" s="27"/>
      <c r="AA65" s="27"/>
      <c r="AB65" s="21"/>
      <c r="AC65" s="21"/>
      <c r="AD65" s="21"/>
      <c r="AE65" s="21"/>
      <c r="AY65" s="27"/>
      <c r="AZ65" s="27"/>
      <c r="BA65" s="27"/>
      <c r="BB65" s="27"/>
      <c r="BC65" s="27"/>
      <c r="BF65" s="27"/>
      <c r="BG65" s="27"/>
      <c r="BH65" s="27"/>
      <c r="BI65" s="27"/>
      <c r="BJ65" s="27"/>
      <c r="BP65" s="27"/>
      <c r="BQ65" s="27"/>
      <c r="BR65" s="27"/>
      <c r="BS65" s="27"/>
      <c r="BT65" s="27"/>
      <c r="BW65" s="27"/>
      <c r="BX65" s="27"/>
      <c r="BY65" s="27"/>
      <c r="BZ65" s="27"/>
      <c r="CA65" s="27"/>
    </row>
    <row r="66" spans="3:79">
      <c r="C66" s="8"/>
      <c r="H66" s="27"/>
      <c r="I66" s="27"/>
      <c r="J66" s="27"/>
      <c r="K66" s="27"/>
      <c r="L66" s="27"/>
    </row>
    <row r="67" spans="3:79">
      <c r="C67" s="8"/>
      <c r="H67" s="27"/>
      <c r="I67" s="27"/>
      <c r="J67" s="27"/>
      <c r="K67" s="27"/>
      <c r="L67" s="27"/>
    </row>
    <row r="68" spans="3:79">
      <c r="C68" s="8"/>
      <c r="H68" s="27"/>
      <c r="I68" s="27"/>
      <c r="J68" s="27"/>
      <c r="K68" s="27"/>
      <c r="L68" s="27"/>
    </row>
  </sheetData>
  <hyperlinks>
    <hyperlink ref="C1" location="Jegyzék_index!A1" display="Vissza a jegyzékre / Return to the Index" xr:uid="{455A7BA7-61BA-48EB-84AB-46B922877AFC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58C2A0-E575-4C6D-84CA-D2FFBB07FBB4}">
  <dimension ref="A1:U59"/>
  <sheetViews>
    <sheetView showGridLines="0" zoomScale="75" zoomScaleNormal="75" workbookViewId="0"/>
  </sheetViews>
  <sheetFormatPr defaultColWidth="9.140625" defaultRowHeight="15.75"/>
  <cols>
    <col min="1" max="1" width="12.5703125" style="17" bestFit="1" customWidth="1"/>
    <col min="2" max="2" width="122.85546875" style="17" customWidth="1"/>
    <col min="3" max="3" width="9.5703125" style="17" bestFit="1" customWidth="1"/>
    <col min="4" max="4" width="8.7109375" style="17" bestFit="1" customWidth="1"/>
    <col min="5" max="5" width="13.85546875" style="17" customWidth="1"/>
    <col min="6" max="6" width="13.42578125" style="17" bestFit="1" customWidth="1"/>
    <col min="7" max="7" width="18.7109375" style="17" bestFit="1" customWidth="1"/>
    <col min="8" max="8" width="17.42578125" style="17" bestFit="1" customWidth="1"/>
    <col min="9" max="9" width="10.7109375" style="17" customWidth="1"/>
    <col min="10" max="15" width="9.140625" style="17"/>
    <col min="16" max="19" width="12.7109375" style="17" customWidth="1"/>
    <col min="20" max="16384" width="9.140625" style="17"/>
  </cols>
  <sheetData>
    <row r="1" spans="1:21">
      <c r="A1" s="118" t="s">
        <v>31</v>
      </c>
      <c r="B1" s="118" t="s">
        <v>483</v>
      </c>
      <c r="C1" s="187" t="s">
        <v>756</v>
      </c>
    </row>
    <row r="2" spans="1:21">
      <c r="A2" s="118" t="s">
        <v>32</v>
      </c>
      <c r="B2" s="118" t="s">
        <v>484</v>
      </c>
      <c r="C2" s="41"/>
    </row>
    <row r="3" spans="1:21">
      <c r="A3" s="119" t="s">
        <v>16</v>
      </c>
      <c r="B3" s="41" t="s">
        <v>466</v>
      </c>
      <c r="C3" s="41"/>
    </row>
    <row r="4" spans="1:21">
      <c r="A4" s="119" t="s">
        <v>33</v>
      </c>
      <c r="B4" s="41" t="s">
        <v>855</v>
      </c>
      <c r="C4" s="41"/>
    </row>
    <row r="5" spans="1:21" ht="31.5">
      <c r="A5" s="119" t="s">
        <v>34</v>
      </c>
      <c r="B5" s="18" t="s">
        <v>485</v>
      </c>
      <c r="C5" s="41"/>
    </row>
    <row r="6" spans="1:21" ht="31.5">
      <c r="A6" s="41" t="s">
        <v>35</v>
      </c>
      <c r="B6" s="18" t="s">
        <v>486</v>
      </c>
      <c r="C6" s="41"/>
    </row>
    <row r="8" spans="1:21">
      <c r="P8" s="51"/>
      <c r="Q8" s="51"/>
      <c r="R8" s="51"/>
    </row>
    <row r="9" spans="1:21" ht="47.25">
      <c r="E9" s="23" t="s">
        <v>487</v>
      </c>
      <c r="F9" s="23" t="s">
        <v>488</v>
      </c>
      <c r="G9" s="23" t="s">
        <v>489</v>
      </c>
      <c r="H9" s="23" t="s">
        <v>490</v>
      </c>
    </row>
    <row r="10" spans="1:21" ht="31.5">
      <c r="E10" s="23" t="s">
        <v>491</v>
      </c>
      <c r="F10" s="23" t="s">
        <v>492</v>
      </c>
      <c r="G10" s="23" t="s">
        <v>493</v>
      </c>
      <c r="H10" s="23" t="s">
        <v>494</v>
      </c>
    </row>
    <row r="11" spans="1:21">
      <c r="C11" s="17" t="s">
        <v>42</v>
      </c>
      <c r="D11" s="17" t="s">
        <v>8</v>
      </c>
      <c r="E11" s="21">
        <v>3.8218109999999998</v>
      </c>
      <c r="F11" s="21">
        <v>3.225806</v>
      </c>
      <c r="G11" s="27">
        <v>-2.2832680000000001</v>
      </c>
      <c r="H11" s="27">
        <v>-2.4295230000000001</v>
      </c>
    </row>
    <row r="12" spans="1:21">
      <c r="C12" s="17" t="s">
        <v>18</v>
      </c>
      <c r="D12" s="17" t="s">
        <v>1</v>
      </c>
      <c r="E12" s="21">
        <v>4.2553190000000001</v>
      </c>
      <c r="F12" s="21">
        <v>3.7906260000000001</v>
      </c>
      <c r="G12" s="27">
        <v>-2.7742010000000001</v>
      </c>
      <c r="H12" s="27">
        <v>-3.3775219999999999</v>
      </c>
    </row>
    <row r="13" spans="1:21">
      <c r="C13" s="17" t="s">
        <v>19</v>
      </c>
      <c r="D13" s="17" t="s">
        <v>2</v>
      </c>
      <c r="E13" s="21">
        <v>4.7104970000000002</v>
      </c>
      <c r="F13" s="21">
        <v>4.1666670000000003</v>
      </c>
      <c r="G13" s="27">
        <v>-4.0658159999999999</v>
      </c>
      <c r="H13" s="27">
        <v>-3.9498980000000001</v>
      </c>
    </row>
    <row r="14" spans="1:21">
      <c r="C14" s="17" t="s">
        <v>20</v>
      </c>
      <c r="D14" s="17" t="s">
        <v>3</v>
      </c>
      <c r="E14" s="21">
        <v>4.8414029999999997</v>
      </c>
      <c r="F14" s="21">
        <v>4.1666670000000003</v>
      </c>
      <c r="G14" s="27">
        <v>-4.6675310000000003</v>
      </c>
      <c r="H14" s="27">
        <v>-4.3690379999999998</v>
      </c>
    </row>
    <row r="15" spans="1:21">
      <c r="C15" s="17" t="s">
        <v>43</v>
      </c>
      <c r="D15" s="17" t="s">
        <v>9</v>
      </c>
      <c r="E15" s="21">
        <v>4.6153849999999998</v>
      </c>
      <c r="F15" s="21">
        <v>3.9160910000000002</v>
      </c>
      <c r="G15" s="27">
        <v>-4.5584369999999996</v>
      </c>
      <c r="H15" s="27">
        <v>-4.5331260000000002</v>
      </c>
      <c r="U15" s="120"/>
    </row>
    <row r="16" spans="1:21">
      <c r="C16" s="17" t="s">
        <v>18</v>
      </c>
      <c r="D16" s="17" t="s">
        <v>1</v>
      </c>
      <c r="E16" s="21">
        <v>4.6511630000000004</v>
      </c>
      <c r="F16" s="21">
        <v>4.120679</v>
      </c>
      <c r="G16" s="27">
        <v>-4.5191499999999998</v>
      </c>
      <c r="H16" s="27">
        <v>-4.0299610000000001</v>
      </c>
    </row>
    <row r="17" spans="3:21">
      <c r="C17" s="17" t="s">
        <v>19</v>
      </c>
      <c r="D17" s="17" t="s">
        <v>2</v>
      </c>
      <c r="E17" s="21">
        <v>4.6065430000000003</v>
      </c>
      <c r="F17" s="21">
        <v>4.2061029999999997</v>
      </c>
      <c r="G17" s="27">
        <v>-4.5020879999999996</v>
      </c>
      <c r="H17" s="27">
        <v>-3.9222359999999998</v>
      </c>
    </row>
    <row r="18" spans="3:21">
      <c r="C18" s="17" t="s">
        <v>20</v>
      </c>
      <c r="D18" s="17" t="s">
        <v>3</v>
      </c>
      <c r="E18" s="21">
        <v>5</v>
      </c>
      <c r="F18" s="21">
        <v>4.7619049999999996</v>
      </c>
      <c r="G18" s="27">
        <v>-4.7015529999999996</v>
      </c>
      <c r="H18" s="27">
        <v>-4.9127919999999996</v>
      </c>
    </row>
    <row r="19" spans="3:21">
      <c r="C19" s="17" t="s">
        <v>44</v>
      </c>
      <c r="D19" s="17" t="s">
        <v>10</v>
      </c>
      <c r="E19" s="21">
        <v>4.8400559999999997</v>
      </c>
      <c r="F19" s="21">
        <v>4.4776119999999997</v>
      </c>
      <c r="G19" s="27">
        <v>-4.6719369999999998</v>
      </c>
      <c r="H19" s="27">
        <v>-4.5062850000000001</v>
      </c>
      <c r="U19" s="120"/>
    </row>
    <row r="20" spans="3:21">
      <c r="C20" s="17" t="s">
        <v>18</v>
      </c>
      <c r="D20" s="17" t="s">
        <v>1</v>
      </c>
      <c r="E20" s="21">
        <v>5.0505050000000002</v>
      </c>
      <c r="F20" s="21">
        <v>5.0568980000000003</v>
      </c>
      <c r="G20" s="27">
        <v>-4.8187490000000004</v>
      </c>
      <c r="H20" s="27">
        <v>-3.881402</v>
      </c>
    </row>
    <row r="21" spans="3:21">
      <c r="C21" s="17" t="s">
        <v>19</v>
      </c>
      <c r="D21" s="17" t="s">
        <v>2</v>
      </c>
      <c r="E21" s="21">
        <v>5.2631579999999998</v>
      </c>
      <c r="F21" s="21">
        <v>4.7515479999999997</v>
      </c>
      <c r="G21" s="27">
        <v>-4.3843290000000001</v>
      </c>
      <c r="H21" s="27">
        <v>-5.0039629999999997</v>
      </c>
    </row>
    <row r="22" spans="3:21">
      <c r="C22" s="17" t="s">
        <v>20</v>
      </c>
      <c r="D22" s="17" t="s">
        <v>3</v>
      </c>
      <c r="E22" s="21">
        <v>5.7471269999999999</v>
      </c>
      <c r="F22" s="21">
        <v>5.2631579999999998</v>
      </c>
      <c r="G22" s="27">
        <v>-5.3378319999999997</v>
      </c>
      <c r="H22" s="27">
        <v>-5.0765130000000003</v>
      </c>
    </row>
    <row r="23" spans="3:21">
      <c r="C23" s="17" t="s">
        <v>45</v>
      </c>
      <c r="D23" s="17" t="s">
        <v>11</v>
      </c>
      <c r="E23" s="21">
        <v>5.8823530000000002</v>
      </c>
      <c r="F23" s="21">
        <v>5.0179210000000003</v>
      </c>
      <c r="G23" s="27">
        <v>-5.2366679999999999</v>
      </c>
      <c r="H23" s="27">
        <v>-4.9919349999999998</v>
      </c>
      <c r="U23" s="120"/>
    </row>
    <row r="24" spans="3:21">
      <c r="C24" s="17" t="s">
        <v>18</v>
      </c>
      <c r="D24" s="17" t="s">
        <v>1</v>
      </c>
      <c r="E24" s="21">
        <v>5.555555</v>
      </c>
      <c r="F24" s="21">
        <v>5.027933</v>
      </c>
      <c r="G24" s="27">
        <v>-4.788265</v>
      </c>
      <c r="H24" s="27">
        <v>-4.2471690000000004</v>
      </c>
    </row>
    <row r="25" spans="3:21">
      <c r="C25" s="17" t="s">
        <v>19</v>
      </c>
      <c r="D25" s="17" t="s">
        <v>2</v>
      </c>
      <c r="E25" s="21">
        <v>5.8823530000000002</v>
      </c>
      <c r="F25" s="21">
        <v>5.0632910000000004</v>
      </c>
      <c r="G25" s="27">
        <v>-5.0358219999999996</v>
      </c>
      <c r="H25" s="27">
        <v>-4.366625</v>
      </c>
    </row>
    <row r="26" spans="3:21">
      <c r="C26" s="17" t="s">
        <v>20</v>
      </c>
      <c r="D26" s="17" t="s">
        <v>3</v>
      </c>
      <c r="E26" s="21">
        <v>6.0606059999999999</v>
      </c>
      <c r="F26" s="21">
        <v>5.3117780000000003</v>
      </c>
      <c r="G26" s="27">
        <v>-5.231719</v>
      </c>
      <c r="H26" s="27">
        <v>-5.102436</v>
      </c>
    </row>
    <row r="27" spans="3:21">
      <c r="C27" s="17" t="s">
        <v>46</v>
      </c>
      <c r="D27" s="17" t="s">
        <v>12</v>
      </c>
      <c r="E27" s="21">
        <v>6.5789479999999996</v>
      </c>
      <c r="F27" s="21">
        <v>5.4215119999999999</v>
      </c>
      <c r="G27" s="27">
        <v>-5.1625079999999999</v>
      </c>
      <c r="H27" s="27">
        <v>-5.1629870000000002</v>
      </c>
      <c r="U27" s="120"/>
    </row>
    <row r="28" spans="3:21">
      <c r="C28" s="17" t="s">
        <v>18</v>
      </c>
      <c r="D28" s="17" t="s">
        <v>1</v>
      </c>
      <c r="E28" s="21">
        <v>6.1326660000000004</v>
      </c>
      <c r="F28" s="21">
        <v>5.6818179999999998</v>
      </c>
      <c r="G28" s="27">
        <v>-5.357316</v>
      </c>
      <c r="H28" s="27">
        <v>-5.0370600000000003</v>
      </c>
    </row>
    <row r="29" spans="3:21">
      <c r="C29" s="17" t="s">
        <v>19</v>
      </c>
      <c r="D29" s="17" t="s">
        <v>2</v>
      </c>
      <c r="E29" s="21">
        <v>6.1224489999999996</v>
      </c>
      <c r="F29" s="21">
        <v>5.3175889999999999</v>
      </c>
      <c r="G29" s="27">
        <v>-5.0659900000000002</v>
      </c>
      <c r="H29" s="27">
        <v>-4.7276389999999999</v>
      </c>
    </row>
    <row r="30" spans="3:21">
      <c r="C30" s="17" t="s">
        <v>20</v>
      </c>
      <c r="D30" s="17" t="s">
        <v>3</v>
      </c>
      <c r="E30" s="21">
        <v>6.030151</v>
      </c>
      <c r="F30" s="21">
        <v>5.6470900000000004</v>
      </c>
      <c r="G30" s="27">
        <v>-5.4782409999999997</v>
      </c>
      <c r="H30" s="27">
        <v>-4.3407159999999996</v>
      </c>
    </row>
    <row r="31" spans="3:21">
      <c r="C31" s="17" t="s">
        <v>47</v>
      </c>
      <c r="D31" s="17" t="s">
        <v>13</v>
      </c>
      <c r="E31" s="21">
        <v>5.7971009999999996</v>
      </c>
      <c r="F31" s="21">
        <v>4.8202100000000003</v>
      </c>
      <c r="G31" s="27">
        <v>-5.100892</v>
      </c>
      <c r="H31" s="27">
        <v>-3.6255989999999998</v>
      </c>
      <c r="U31" s="120"/>
    </row>
    <row r="32" spans="3:21">
      <c r="C32" s="17" t="s">
        <v>18</v>
      </c>
      <c r="D32" s="17" t="s">
        <v>1</v>
      </c>
      <c r="E32" s="21">
        <v>5.7971009999999996</v>
      </c>
      <c r="F32" s="21">
        <v>4.3381530000000001</v>
      </c>
      <c r="G32" s="27">
        <v>-4.5470459999999999</v>
      </c>
      <c r="H32" s="27">
        <v>-3.2417029999999998</v>
      </c>
    </row>
    <row r="33" spans="3:21">
      <c r="C33" s="17" t="s">
        <v>19</v>
      </c>
      <c r="D33" s="17" t="s">
        <v>2</v>
      </c>
      <c r="E33" s="21">
        <v>5.6451609999999999</v>
      </c>
      <c r="F33" s="21">
        <v>4.0572790000000003</v>
      </c>
      <c r="G33" s="27">
        <v>-4.5485990000000003</v>
      </c>
      <c r="H33" s="27">
        <v>-2.9269560000000001</v>
      </c>
    </row>
    <row r="34" spans="3:21">
      <c r="C34" s="17" t="s">
        <v>20</v>
      </c>
      <c r="D34" s="17" t="s">
        <v>3</v>
      </c>
      <c r="E34" s="21">
        <v>5.6</v>
      </c>
      <c r="F34" s="21">
        <v>3.6363639999999999</v>
      </c>
      <c r="G34" s="27">
        <v>-3.8541639999999999</v>
      </c>
      <c r="H34" s="27">
        <v>-2.4440870000000001</v>
      </c>
    </row>
    <row r="35" spans="3:21">
      <c r="C35" s="17" t="s">
        <v>15</v>
      </c>
      <c r="D35" s="17" t="s">
        <v>14</v>
      </c>
      <c r="E35" s="21">
        <v>5.3741750000000001</v>
      </c>
      <c r="F35" s="21">
        <v>3.225806</v>
      </c>
      <c r="G35" s="27">
        <v>-3.7558609999999999</v>
      </c>
      <c r="H35" s="27">
        <v>-1.3271379999999999</v>
      </c>
      <c r="U35" s="120"/>
    </row>
    <row r="36" spans="3:21">
      <c r="C36" s="17" t="s">
        <v>18</v>
      </c>
      <c r="D36" s="17" t="s">
        <v>1</v>
      </c>
      <c r="E36" s="21">
        <v>4.8020699999999996</v>
      </c>
      <c r="F36" s="21">
        <v>2.5316459999999998</v>
      </c>
      <c r="G36" s="27">
        <v>-3.2386050000000002</v>
      </c>
      <c r="H36" s="27">
        <v>-1.151842</v>
      </c>
    </row>
    <row r="37" spans="3:21">
      <c r="C37" s="17" t="s">
        <v>19</v>
      </c>
      <c r="D37" s="17" t="s">
        <v>2</v>
      </c>
      <c r="E37" s="21">
        <v>4.8861879999999998</v>
      </c>
      <c r="F37" s="21">
        <v>2.752294</v>
      </c>
      <c r="G37" s="27">
        <v>-2.9340579999999998</v>
      </c>
      <c r="H37" s="27">
        <v>-1.3215479999999999</v>
      </c>
    </row>
    <row r="38" spans="3:21">
      <c r="C38" s="17" t="s">
        <v>20</v>
      </c>
      <c r="D38" s="17" t="s">
        <v>3</v>
      </c>
      <c r="E38" s="21">
        <v>4.8387099999999998</v>
      </c>
      <c r="F38" s="21">
        <v>3.0628199999999999</v>
      </c>
      <c r="G38" s="27">
        <v>-2.8284389999999999</v>
      </c>
      <c r="H38" s="27">
        <v>-1.6646810000000001</v>
      </c>
    </row>
    <row r="39" spans="3:21">
      <c r="C39" s="17" t="s">
        <v>75</v>
      </c>
      <c r="D39" s="17" t="s">
        <v>76</v>
      </c>
      <c r="E39" s="21">
        <v>4.5454549999999996</v>
      </c>
      <c r="F39" s="21">
        <v>2.8213170000000001</v>
      </c>
      <c r="G39" s="27">
        <v>-2.1758150000000001</v>
      </c>
      <c r="H39" s="27">
        <v>-1.4499850000000001</v>
      </c>
      <c r="U39" s="120"/>
    </row>
    <row r="40" spans="3:21">
      <c r="C40" s="17" t="s">
        <v>18</v>
      </c>
      <c r="D40" s="17" t="s">
        <v>1</v>
      </c>
      <c r="E40" s="21">
        <v>4.5419549999999997</v>
      </c>
      <c r="F40" s="21">
        <v>3.0456850000000002</v>
      </c>
      <c r="G40" s="27">
        <v>-2.3424749999999999</v>
      </c>
      <c r="H40" s="27">
        <v>-1.6180669999999999</v>
      </c>
    </row>
    <row r="41" spans="3:21">
      <c r="C41" s="17" t="s">
        <v>19</v>
      </c>
      <c r="D41" s="17" t="s">
        <v>2</v>
      </c>
      <c r="E41" s="21">
        <v>4.5346060000000001</v>
      </c>
      <c r="F41" s="21">
        <v>3.1007750000000001</v>
      </c>
      <c r="G41" s="27">
        <v>-2.6017250000000001</v>
      </c>
      <c r="H41" s="27">
        <v>-2.5611190000000001</v>
      </c>
    </row>
    <row r="42" spans="3:21">
      <c r="C42" s="17" t="s">
        <v>20</v>
      </c>
      <c r="D42" s="17" t="s">
        <v>3</v>
      </c>
      <c r="E42" s="21">
        <v>4.6511630000000004</v>
      </c>
      <c r="F42" s="21">
        <v>2.9288699999999999</v>
      </c>
      <c r="G42" s="27">
        <v>-2.7728739999999998</v>
      </c>
      <c r="H42" s="27">
        <v>-2.2906080000000002</v>
      </c>
    </row>
    <row r="43" spans="3:21">
      <c r="C43" s="17" t="s">
        <v>118</v>
      </c>
      <c r="D43" s="17" t="s">
        <v>115</v>
      </c>
      <c r="E43" s="21">
        <v>4.3478260000000004</v>
      </c>
      <c r="F43" s="21">
        <v>3.0434779999999999</v>
      </c>
      <c r="G43" s="27">
        <v>-2.6383420000000002</v>
      </c>
      <c r="H43" s="27">
        <v>-2.391346</v>
      </c>
      <c r="U43" s="120"/>
    </row>
    <row r="44" spans="3:21">
      <c r="C44" s="17" t="s">
        <v>18</v>
      </c>
      <c r="D44" s="17" t="s">
        <v>1</v>
      </c>
      <c r="E44" s="21">
        <v>4.3478260000000004</v>
      </c>
      <c r="F44" s="21">
        <v>2.9850750000000001</v>
      </c>
      <c r="G44" s="27">
        <v>-2.5701749999999999</v>
      </c>
      <c r="H44" s="27">
        <v>-2.0756009999999998</v>
      </c>
    </row>
    <row r="45" spans="3:21">
      <c r="C45" s="17" t="s">
        <v>19</v>
      </c>
      <c r="D45" s="17" t="s">
        <v>2</v>
      </c>
      <c r="E45" s="21">
        <v>4.3478260000000004</v>
      </c>
      <c r="F45" s="21">
        <v>2.8776980000000001</v>
      </c>
      <c r="G45" s="27">
        <v>-2.7084679999999999</v>
      </c>
      <c r="H45" s="27">
        <v>-2.154722</v>
      </c>
    </row>
    <row r="46" spans="3:21">
      <c r="C46" s="17" t="s">
        <v>20</v>
      </c>
      <c r="D46" s="17" t="s">
        <v>3</v>
      </c>
      <c r="E46" s="21">
        <v>4.3165469999999999</v>
      </c>
      <c r="F46" s="21">
        <v>2.9680360000000001</v>
      </c>
      <c r="G46" s="27">
        <v>-2.8566530000000001</v>
      </c>
      <c r="H46" s="27">
        <v>-2.3038780000000001</v>
      </c>
    </row>
    <row r="47" spans="3:21">
      <c r="C47" s="17" t="s">
        <v>134</v>
      </c>
      <c r="D47" s="17" t="s">
        <v>142</v>
      </c>
      <c r="E47" s="21">
        <v>4.138852</v>
      </c>
      <c r="F47" s="21">
        <v>2.5089600000000001</v>
      </c>
      <c r="G47" s="27">
        <v>-2.1868780000000001</v>
      </c>
      <c r="H47" s="27">
        <v>-1.5734999999999999</v>
      </c>
      <c r="U47" s="120"/>
    </row>
    <row r="48" spans="3:21">
      <c r="C48" s="17" t="s">
        <v>18</v>
      </c>
      <c r="D48" s="17" t="s">
        <v>1</v>
      </c>
      <c r="E48" s="21">
        <v>4.1015050000000004</v>
      </c>
      <c r="F48" s="21">
        <v>2.5378889999999998</v>
      </c>
      <c r="G48" s="27">
        <v>-2.0491000000000001</v>
      </c>
      <c r="H48" s="27">
        <v>-1.1918390000000001</v>
      </c>
    </row>
    <row r="49" spans="3:21">
      <c r="C49" s="17" t="s">
        <v>19</v>
      </c>
      <c r="D49" s="17" t="s">
        <v>2</v>
      </c>
      <c r="E49" s="21">
        <v>3.8095240000000001</v>
      </c>
      <c r="F49" s="21">
        <v>2.3622049999999999</v>
      </c>
      <c r="G49" s="27">
        <v>-2.0468670000000002</v>
      </c>
      <c r="H49" s="27">
        <v>-0.68067639999999996</v>
      </c>
    </row>
    <row r="50" spans="3:21">
      <c r="C50" s="17" t="s">
        <v>20</v>
      </c>
      <c r="D50" s="17" t="s">
        <v>3</v>
      </c>
      <c r="E50" s="21">
        <v>3.9301309999999998</v>
      </c>
      <c r="F50" s="21">
        <v>2.302861</v>
      </c>
      <c r="G50" s="27">
        <v>-2.2917190000000001</v>
      </c>
      <c r="H50" s="27">
        <v>-1.23559</v>
      </c>
    </row>
    <row r="51" spans="3:21">
      <c r="C51" s="17" t="s">
        <v>136</v>
      </c>
      <c r="D51" s="17" t="s">
        <v>144</v>
      </c>
      <c r="E51" s="21">
        <v>3.5714290000000002</v>
      </c>
      <c r="F51" s="21">
        <v>2.2222219999999999</v>
      </c>
      <c r="G51" s="27">
        <v>-1.7926169999999999</v>
      </c>
      <c r="H51" s="27">
        <v>-1.1604190000000001</v>
      </c>
      <c r="U51" s="120"/>
    </row>
    <row r="52" spans="3:21">
      <c r="C52" s="17" t="s">
        <v>18</v>
      </c>
      <c r="D52" s="17" t="s">
        <v>1</v>
      </c>
      <c r="E52" s="21">
        <v>3.714286</v>
      </c>
      <c r="F52" s="21">
        <v>2.506964</v>
      </c>
      <c r="G52" s="27">
        <v>-1.5336989999999999</v>
      </c>
      <c r="H52" s="27">
        <v>-0.95472109999999999</v>
      </c>
    </row>
    <row r="53" spans="3:21">
      <c r="C53" s="17" t="s">
        <v>19</v>
      </c>
      <c r="D53" s="17" t="s">
        <v>2</v>
      </c>
      <c r="E53" s="21">
        <v>3.9581930000000001</v>
      </c>
      <c r="F53" s="21">
        <v>2.7082030000000001</v>
      </c>
      <c r="G53" s="27">
        <v>-1.895173</v>
      </c>
      <c r="H53" s="27">
        <v>-2.1552760000000002</v>
      </c>
    </row>
    <row r="54" spans="3:21">
      <c r="C54" s="17" t="s">
        <v>20</v>
      </c>
      <c r="D54" s="17" t="s">
        <v>3</v>
      </c>
      <c r="E54" s="21">
        <v>4.5125840000000004</v>
      </c>
      <c r="F54" s="21">
        <v>3.6223269999999999</v>
      </c>
      <c r="G54" s="27">
        <v>-2.635796</v>
      </c>
      <c r="H54" s="27">
        <v>-4.1263449999999997</v>
      </c>
    </row>
    <row r="55" spans="3:21">
      <c r="C55" s="17" t="s">
        <v>148</v>
      </c>
      <c r="D55" s="17" t="s">
        <v>149</v>
      </c>
      <c r="E55" s="21">
        <v>4.5454549999999996</v>
      </c>
      <c r="F55" s="21">
        <v>3.769638</v>
      </c>
      <c r="G55" s="27">
        <v>-3.1274039999999999</v>
      </c>
      <c r="H55" s="27">
        <v>-3.8413789999999999</v>
      </c>
      <c r="U55" s="120"/>
    </row>
    <row r="56" spans="3:21">
      <c r="C56" s="17" t="s">
        <v>18</v>
      </c>
      <c r="D56" s="17" t="s">
        <v>1</v>
      </c>
      <c r="E56" s="21">
        <v>5.2631579999999998</v>
      </c>
      <c r="F56" s="21">
        <v>4.5138889999999998</v>
      </c>
      <c r="G56" s="21">
        <v>-3.6296529999999998</v>
      </c>
      <c r="H56" s="21">
        <v>-4.803687</v>
      </c>
    </row>
    <row r="57" spans="3:21">
      <c r="C57" s="17" t="s">
        <v>19</v>
      </c>
      <c r="D57" s="17" t="s">
        <v>2</v>
      </c>
      <c r="E57" s="21">
        <v>4.7619049999999996</v>
      </c>
      <c r="F57" s="21">
        <v>4</v>
      </c>
      <c r="G57" s="21">
        <v>-3.0475180000000002</v>
      </c>
      <c r="H57" s="21">
        <v>-3.9404680000000001</v>
      </c>
    </row>
    <row r="58" spans="3:21">
      <c r="C58" s="17" t="s">
        <v>20</v>
      </c>
      <c r="D58" s="17" t="s">
        <v>3</v>
      </c>
      <c r="E58" s="21">
        <v>4.7619049999999996</v>
      </c>
      <c r="F58" s="21">
        <v>3.9037009999999999</v>
      </c>
      <c r="G58" s="21">
        <v>-3.3158300000000001</v>
      </c>
      <c r="H58" s="21">
        <v>-4.5690980000000003</v>
      </c>
    </row>
    <row r="59" spans="3:21">
      <c r="C59" s="17" t="s">
        <v>452</v>
      </c>
      <c r="D59" s="17" t="s">
        <v>453</v>
      </c>
      <c r="E59" s="21">
        <v>4.1095889999999997</v>
      </c>
      <c r="F59" s="21">
        <v>3.225806</v>
      </c>
      <c r="G59" s="21">
        <v>-1.7927789999999999</v>
      </c>
      <c r="H59" s="21">
        <v>-3.2245520000000001</v>
      </c>
      <c r="U59" s="120"/>
    </row>
  </sheetData>
  <hyperlinks>
    <hyperlink ref="C1" location="Jegyzék_index!A1" display="Vissza a jegyzékre / Return to the Index" xr:uid="{8E0FE309-6187-457A-B637-9C6E650AD7C9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F8549A-7A6D-4B12-BF6D-27F9AE007905}">
  <sheetPr codeName="Sheet76"/>
  <dimension ref="A1:L75"/>
  <sheetViews>
    <sheetView showGridLines="0" zoomScale="75" zoomScaleNormal="75" workbookViewId="0"/>
  </sheetViews>
  <sheetFormatPr defaultColWidth="9.140625" defaultRowHeight="15.75"/>
  <cols>
    <col min="1" max="1" width="13.85546875" style="11" bestFit="1" customWidth="1"/>
    <col min="2" max="2" width="115.42578125" style="11" bestFit="1" customWidth="1"/>
    <col min="3" max="3" width="24.140625" style="11" bestFit="1" customWidth="1"/>
    <col min="4" max="4" width="26" style="11" bestFit="1" customWidth="1"/>
    <col min="5" max="5" width="10.42578125" style="11" bestFit="1" customWidth="1"/>
    <col min="6" max="6" width="22.140625" style="11" bestFit="1" customWidth="1"/>
    <col min="7" max="7" width="24.7109375" style="11" bestFit="1" customWidth="1"/>
    <col min="8" max="8" width="22.28515625" style="11" bestFit="1" customWidth="1"/>
    <col min="9" max="9" width="19.85546875" style="11" bestFit="1" customWidth="1"/>
    <col min="10" max="10" width="22.85546875" style="11" bestFit="1" customWidth="1"/>
    <col min="11" max="11" width="15.7109375" style="11" bestFit="1" customWidth="1"/>
    <col min="12" max="12" width="24.140625" style="11" bestFit="1" customWidth="1"/>
    <col min="13" max="16" width="9.140625" style="11" customWidth="1"/>
    <col min="17" max="16384" width="9.140625" style="11"/>
  </cols>
  <sheetData>
    <row r="1" spans="1:12">
      <c r="A1" s="38" t="s">
        <v>31</v>
      </c>
      <c r="B1" s="39" t="s">
        <v>404</v>
      </c>
      <c r="C1" s="187" t="s">
        <v>756</v>
      </c>
      <c r="D1" s="1"/>
    </row>
    <row r="2" spans="1:12">
      <c r="A2" s="38" t="s">
        <v>32</v>
      </c>
      <c r="B2" s="39" t="s">
        <v>817</v>
      </c>
      <c r="C2" s="42"/>
    </row>
    <row r="3" spans="1:12">
      <c r="A3" s="38" t="s">
        <v>16</v>
      </c>
      <c r="B3" s="42" t="s">
        <v>36</v>
      </c>
      <c r="C3" s="42"/>
    </row>
    <row r="4" spans="1:12">
      <c r="A4" s="38" t="s">
        <v>33</v>
      </c>
      <c r="B4" s="42" t="s">
        <v>415</v>
      </c>
      <c r="C4" s="42"/>
    </row>
    <row r="5" spans="1:12">
      <c r="A5" s="43" t="s">
        <v>34</v>
      </c>
      <c r="B5" s="236"/>
      <c r="C5" s="42"/>
    </row>
    <row r="6" spans="1:12">
      <c r="A6" s="43" t="s">
        <v>35</v>
      </c>
      <c r="B6" s="236"/>
      <c r="C6" s="42"/>
      <c r="F6" s="79"/>
      <c r="G6" s="79"/>
      <c r="H6" s="79"/>
      <c r="I6" s="79"/>
      <c r="J6" s="79"/>
      <c r="K6" s="79"/>
      <c r="L6" s="79"/>
    </row>
    <row r="8" spans="1:12">
      <c r="E8" s="11" t="s">
        <v>22</v>
      </c>
      <c r="F8" s="79" t="s">
        <v>140</v>
      </c>
      <c r="G8" s="113" t="s">
        <v>138</v>
      </c>
      <c r="H8" s="113" t="s">
        <v>139</v>
      </c>
      <c r="I8" s="114" t="s">
        <v>128</v>
      </c>
      <c r="J8" s="114" t="s">
        <v>129</v>
      </c>
      <c r="K8" s="79" t="s">
        <v>284</v>
      </c>
      <c r="L8" s="79" t="s">
        <v>137</v>
      </c>
    </row>
    <row r="9" spans="1:12" ht="31.5">
      <c r="E9" s="11" t="s">
        <v>22</v>
      </c>
      <c r="F9" s="79" t="s">
        <v>121</v>
      </c>
      <c r="G9" s="113" t="s">
        <v>122</v>
      </c>
      <c r="H9" s="113" t="s">
        <v>123</v>
      </c>
      <c r="I9" s="114" t="s">
        <v>124</v>
      </c>
      <c r="J9" s="114" t="s">
        <v>125</v>
      </c>
      <c r="K9" s="79" t="s">
        <v>126</v>
      </c>
      <c r="L9" s="79" t="s">
        <v>127</v>
      </c>
    </row>
    <row r="10" spans="1:12" ht="68.25" customHeight="1">
      <c r="C10" s="115" t="s">
        <v>406</v>
      </c>
      <c r="D10" s="115" t="s">
        <v>408</v>
      </c>
      <c r="E10" s="70">
        <v>136.37530093700781</v>
      </c>
      <c r="F10" s="70">
        <v>84.893048181767739</v>
      </c>
      <c r="G10" s="70">
        <v>83.791002116927558</v>
      </c>
      <c r="H10" s="70">
        <v>67.375044193312021</v>
      </c>
      <c r="I10" s="70">
        <v>41.431904432521748</v>
      </c>
      <c r="J10" s="70">
        <v>88.136971314957123</v>
      </c>
      <c r="K10" s="70">
        <v>83.792518755922885</v>
      </c>
      <c r="L10" s="70">
        <v>92.576966644106818</v>
      </c>
    </row>
    <row r="11" spans="1:12" ht="66.75" customHeight="1">
      <c r="C11" s="115" t="s">
        <v>407</v>
      </c>
      <c r="D11" s="115" t="s">
        <v>405</v>
      </c>
      <c r="E11" s="70">
        <v>-0.7149461536169639</v>
      </c>
      <c r="F11" s="70">
        <v>6.8078220156148745</v>
      </c>
      <c r="G11" s="70">
        <v>13.364573849814221</v>
      </c>
      <c r="H11" s="70">
        <v>9.6285343902087419</v>
      </c>
      <c r="I11" s="70">
        <v>6.4523539181269456</v>
      </c>
      <c r="J11" s="70">
        <v>6.020317564881978</v>
      </c>
      <c r="K11" s="70">
        <v>1.0367827161240371</v>
      </c>
      <c r="L11" s="70">
        <v>7.8679672221222461</v>
      </c>
    </row>
    <row r="12" spans="1:12">
      <c r="C12" s="116"/>
      <c r="D12" s="116"/>
      <c r="E12" s="116"/>
    </row>
    <row r="13" spans="1:12">
      <c r="C13" s="116"/>
      <c r="D13" s="116"/>
      <c r="E13" s="116"/>
      <c r="G13" s="102"/>
      <c r="H13" s="102"/>
      <c r="I13" s="102"/>
      <c r="J13" s="116"/>
    </row>
    <row r="14" spans="1:12">
      <c r="C14" s="116"/>
      <c r="D14" s="116"/>
      <c r="E14" s="116"/>
      <c r="F14" s="102"/>
      <c r="G14" s="102"/>
      <c r="H14" s="116"/>
    </row>
    <row r="15" spans="1:12">
      <c r="C15" s="116"/>
      <c r="D15" s="116"/>
      <c r="E15" s="102"/>
      <c r="F15" s="102"/>
      <c r="G15" s="116"/>
    </row>
    <row r="16" spans="1:12">
      <c r="C16" s="116"/>
      <c r="D16" s="116"/>
      <c r="E16" s="116"/>
      <c r="G16" s="102"/>
      <c r="H16" s="102"/>
      <c r="I16" s="102"/>
      <c r="J16" s="116"/>
    </row>
    <row r="17" spans="3:11">
      <c r="C17" s="116"/>
      <c r="F17" s="116"/>
      <c r="H17" s="102"/>
      <c r="I17" s="102"/>
      <c r="J17" s="102"/>
      <c r="K17" s="116"/>
    </row>
    <row r="18" spans="3:11">
      <c r="C18" s="116"/>
      <c r="D18" s="116"/>
      <c r="E18" s="116"/>
      <c r="F18" s="116"/>
      <c r="H18" s="102"/>
      <c r="I18" s="102"/>
      <c r="J18" s="102"/>
      <c r="K18" s="116"/>
    </row>
    <row r="19" spans="3:11">
      <c r="C19" s="116"/>
      <c r="F19" s="116"/>
      <c r="G19" s="102"/>
      <c r="H19" s="102"/>
      <c r="I19" s="102"/>
      <c r="J19" s="116"/>
    </row>
    <row r="20" spans="3:11">
      <c r="C20" s="116"/>
      <c r="D20" s="116"/>
      <c r="E20" s="116"/>
      <c r="F20" s="116"/>
      <c r="H20" s="102"/>
      <c r="I20" s="102"/>
      <c r="J20" s="102"/>
      <c r="K20" s="116"/>
    </row>
    <row r="21" spans="3:11">
      <c r="C21" s="116"/>
      <c r="D21" s="116"/>
      <c r="E21" s="116"/>
      <c r="G21" s="102"/>
      <c r="H21" s="102"/>
      <c r="I21" s="102"/>
      <c r="J21" s="116"/>
    </row>
    <row r="22" spans="3:11">
      <c r="C22" s="116"/>
      <c r="D22" s="116"/>
      <c r="E22" s="116"/>
      <c r="G22" s="102"/>
      <c r="H22" s="102"/>
      <c r="I22" s="102"/>
      <c r="J22" s="116"/>
    </row>
    <row r="23" spans="3:11">
      <c r="C23" s="116"/>
      <c r="D23" s="116"/>
      <c r="E23" s="116"/>
      <c r="G23" s="102"/>
      <c r="H23" s="102"/>
      <c r="I23" s="102"/>
      <c r="J23" s="116"/>
    </row>
    <row r="24" spans="3:11">
      <c r="C24" s="116"/>
      <c r="D24" s="116"/>
      <c r="E24" s="116"/>
      <c r="G24" s="102"/>
      <c r="H24" s="102"/>
      <c r="I24" s="102"/>
      <c r="J24" s="116"/>
    </row>
    <row r="25" spans="3:11">
      <c r="C25" s="116"/>
      <c r="D25" s="116"/>
      <c r="E25" s="116"/>
      <c r="G25" s="102"/>
      <c r="H25" s="102"/>
      <c r="I25" s="102"/>
      <c r="J25" s="116"/>
    </row>
    <row r="26" spans="3:11">
      <c r="C26" s="116"/>
      <c r="D26" s="116"/>
      <c r="E26" s="116"/>
      <c r="G26" s="102"/>
      <c r="H26" s="102"/>
      <c r="I26" s="102"/>
      <c r="J26" s="116"/>
    </row>
    <row r="27" spans="3:11">
      <c r="C27" s="116"/>
      <c r="D27" s="116"/>
      <c r="E27" s="116"/>
      <c r="G27" s="102"/>
      <c r="H27" s="102"/>
      <c r="I27" s="102"/>
      <c r="J27" s="116"/>
    </row>
    <row r="28" spans="3:11">
      <c r="C28" s="116"/>
      <c r="D28" s="116"/>
      <c r="E28" s="116"/>
      <c r="G28" s="102"/>
      <c r="H28" s="102"/>
      <c r="I28" s="102"/>
      <c r="J28" s="116"/>
    </row>
    <row r="29" spans="3:11">
      <c r="C29" s="116"/>
      <c r="D29" s="116"/>
      <c r="E29" s="116"/>
      <c r="G29" s="102"/>
      <c r="H29" s="102"/>
      <c r="I29" s="102"/>
      <c r="J29" s="116"/>
    </row>
    <row r="30" spans="3:11">
      <c r="C30" s="116"/>
      <c r="D30" s="116"/>
      <c r="E30" s="116"/>
      <c r="G30" s="102"/>
      <c r="H30" s="102"/>
      <c r="I30" s="102"/>
      <c r="J30" s="116"/>
    </row>
    <row r="31" spans="3:11">
      <c r="C31" s="116"/>
      <c r="D31" s="116"/>
      <c r="E31" s="116"/>
      <c r="G31" s="102"/>
      <c r="H31" s="102"/>
      <c r="I31" s="102"/>
      <c r="J31" s="116"/>
    </row>
    <row r="32" spans="3:11">
      <c r="C32" s="116"/>
      <c r="D32" s="116"/>
      <c r="E32" s="116"/>
      <c r="G32" s="102"/>
      <c r="H32" s="102"/>
      <c r="I32" s="102"/>
      <c r="J32" s="116"/>
    </row>
    <row r="33" spans="3:10">
      <c r="C33" s="116"/>
      <c r="D33" s="116"/>
      <c r="E33" s="116"/>
      <c r="G33" s="102"/>
      <c r="H33" s="102"/>
      <c r="I33" s="102"/>
      <c r="J33" s="116"/>
    </row>
    <row r="34" spans="3:10">
      <c r="C34" s="116"/>
      <c r="D34" s="116"/>
      <c r="E34" s="116"/>
      <c r="G34" s="102"/>
      <c r="H34" s="102"/>
      <c r="I34" s="102"/>
      <c r="J34" s="116"/>
    </row>
    <row r="35" spans="3:10">
      <c r="C35" s="116"/>
      <c r="D35" s="116"/>
      <c r="E35" s="116"/>
      <c r="G35" s="102"/>
      <c r="H35" s="102"/>
      <c r="I35" s="102"/>
      <c r="J35" s="116"/>
    </row>
    <row r="36" spans="3:10">
      <c r="C36" s="116"/>
      <c r="D36" s="116"/>
      <c r="E36" s="116"/>
      <c r="G36" s="102"/>
      <c r="H36" s="102"/>
      <c r="I36" s="102"/>
      <c r="J36" s="116"/>
    </row>
    <row r="37" spans="3:10">
      <c r="C37" s="116"/>
      <c r="D37" s="116"/>
      <c r="E37" s="116"/>
      <c r="G37" s="102"/>
      <c r="H37" s="102"/>
      <c r="I37" s="102"/>
      <c r="J37" s="116"/>
    </row>
    <row r="38" spans="3:10">
      <c r="C38" s="103"/>
      <c r="D38" s="103"/>
      <c r="E38" s="103"/>
      <c r="F38" s="94"/>
      <c r="G38" s="70"/>
      <c r="H38" s="70"/>
      <c r="I38" s="70"/>
      <c r="J38" s="116"/>
    </row>
    <row r="39" spans="3:10">
      <c r="C39" s="103"/>
      <c r="D39" s="103"/>
      <c r="E39" s="103"/>
      <c r="F39" s="94"/>
      <c r="G39" s="70"/>
      <c r="H39" s="70"/>
      <c r="I39" s="70"/>
      <c r="J39" s="116"/>
    </row>
    <row r="40" spans="3:10">
      <c r="C40" s="103"/>
      <c r="D40" s="103"/>
      <c r="E40" s="103"/>
      <c r="F40" s="94"/>
      <c r="G40" s="70"/>
      <c r="H40" s="70"/>
      <c r="I40" s="70"/>
      <c r="J40" s="116"/>
    </row>
    <row r="41" spans="3:10">
      <c r="C41" s="103"/>
      <c r="D41" s="103"/>
      <c r="E41" s="103"/>
      <c r="F41" s="94"/>
      <c r="G41" s="70"/>
      <c r="H41" s="70"/>
      <c r="I41" s="70"/>
      <c r="J41" s="116"/>
    </row>
    <row r="42" spans="3:10">
      <c r="C42" s="103"/>
      <c r="D42" s="103"/>
      <c r="E42" s="103"/>
      <c r="F42" s="94"/>
      <c r="G42" s="70"/>
      <c r="H42" s="70"/>
      <c r="I42" s="70"/>
    </row>
    <row r="43" spans="3:10">
      <c r="C43" s="103"/>
      <c r="D43" s="103"/>
      <c r="E43" s="103"/>
      <c r="F43" s="94"/>
      <c r="G43" s="70"/>
      <c r="H43" s="70"/>
      <c r="I43" s="70"/>
    </row>
    <row r="44" spans="3:10">
      <c r="C44" s="103"/>
      <c r="D44" s="103"/>
      <c r="E44" s="103"/>
      <c r="F44" s="94"/>
      <c r="G44" s="70"/>
      <c r="H44" s="70"/>
      <c r="I44" s="70"/>
    </row>
    <row r="45" spans="3:10">
      <c r="C45" s="103"/>
      <c r="D45" s="103"/>
      <c r="E45" s="103"/>
      <c r="F45" s="94"/>
      <c r="G45" s="70"/>
      <c r="H45" s="70"/>
      <c r="I45" s="70"/>
    </row>
    <row r="46" spans="3:10">
      <c r="C46" s="103"/>
      <c r="D46" s="103"/>
      <c r="E46" s="103"/>
      <c r="F46" s="94"/>
      <c r="G46" s="70"/>
      <c r="H46" s="70"/>
      <c r="I46" s="70"/>
    </row>
    <row r="47" spans="3:10">
      <c r="C47" s="103"/>
      <c r="D47" s="103"/>
      <c r="E47" s="103"/>
      <c r="F47" s="94"/>
      <c r="G47" s="70"/>
      <c r="H47" s="70"/>
      <c r="I47" s="70"/>
    </row>
    <row r="48" spans="3:10">
      <c r="C48" s="103"/>
      <c r="D48" s="103"/>
      <c r="E48" s="103"/>
      <c r="F48" s="94"/>
      <c r="G48" s="70"/>
      <c r="H48" s="70"/>
      <c r="I48" s="70"/>
    </row>
    <row r="49" spans="3:9">
      <c r="C49" s="103"/>
      <c r="D49" s="103"/>
      <c r="E49" s="103"/>
      <c r="F49" s="94"/>
      <c r="G49" s="70"/>
      <c r="H49" s="70"/>
      <c r="I49" s="70"/>
    </row>
    <row r="50" spans="3:9">
      <c r="C50" s="103"/>
      <c r="D50" s="103"/>
      <c r="E50" s="103"/>
      <c r="F50" s="103"/>
      <c r="G50" s="70"/>
      <c r="H50" s="70"/>
      <c r="I50" s="70"/>
    </row>
    <row r="51" spans="3:9">
      <c r="C51" s="103"/>
      <c r="D51" s="103"/>
      <c r="E51" s="103"/>
      <c r="F51" s="94"/>
      <c r="G51" s="70"/>
      <c r="H51" s="70"/>
      <c r="I51" s="70"/>
    </row>
    <row r="52" spans="3:9">
      <c r="C52" s="103"/>
      <c r="D52" s="103"/>
      <c r="E52" s="103"/>
      <c r="F52" s="94"/>
      <c r="G52" s="70"/>
      <c r="H52" s="70"/>
      <c r="I52" s="70"/>
    </row>
    <row r="53" spans="3:9">
      <c r="C53" s="103"/>
      <c r="D53" s="103"/>
      <c r="E53" s="103"/>
      <c r="F53" s="94"/>
      <c r="G53" s="70"/>
      <c r="H53" s="70"/>
      <c r="I53" s="70"/>
    </row>
    <row r="54" spans="3:9">
      <c r="C54" s="103"/>
      <c r="D54" s="103"/>
      <c r="E54" s="103"/>
      <c r="F54" s="103"/>
      <c r="G54" s="70"/>
      <c r="H54" s="70"/>
      <c r="I54" s="70"/>
    </row>
    <row r="55" spans="3:9">
      <c r="C55" s="103"/>
      <c r="D55" s="103"/>
      <c r="E55" s="103"/>
      <c r="F55" s="94"/>
      <c r="G55" s="70"/>
      <c r="H55" s="70"/>
      <c r="I55" s="70"/>
    </row>
    <row r="56" spans="3:9">
      <c r="C56" s="103"/>
      <c r="D56" s="103"/>
      <c r="E56" s="103"/>
      <c r="F56" s="94"/>
      <c r="G56" s="70"/>
      <c r="H56" s="70"/>
      <c r="I56" s="70"/>
    </row>
    <row r="57" spans="3:9">
      <c r="C57" s="117"/>
      <c r="D57" s="103"/>
      <c r="E57" s="103"/>
      <c r="F57" s="94"/>
      <c r="G57" s="70"/>
      <c r="H57" s="70"/>
      <c r="I57" s="70"/>
    </row>
    <row r="58" spans="3:9">
      <c r="C58" s="103"/>
      <c r="D58" s="103"/>
      <c r="E58" s="103"/>
      <c r="F58" s="103"/>
      <c r="G58" s="70"/>
      <c r="H58" s="70"/>
      <c r="I58" s="70"/>
    </row>
    <row r="59" spans="3:9">
      <c r="C59" s="103"/>
      <c r="D59" s="103"/>
      <c r="E59" s="103"/>
      <c r="F59" s="94"/>
      <c r="G59" s="70"/>
      <c r="H59" s="70"/>
      <c r="I59" s="70"/>
    </row>
    <row r="60" spans="3:9">
      <c r="C60" s="103"/>
      <c r="D60" s="103"/>
      <c r="E60" s="103"/>
      <c r="F60" s="94"/>
      <c r="G60" s="70"/>
      <c r="H60" s="70"/>
      <c r="I60" s="70"/>
    </row>
    <row r="61" spans="3:9">
      <c r="C61" s="103"/>
      <c r="D61" s="103"/>
      <c r="E61" s="103"/>
      <c r="F61" s="94"/>
      <c r="G61" s="70"/>
      <c r="H61" s="70"/>
      <c r="I61" s="70"/>
    </row>
    <row r="62" spans="3:9">
      <c r="C62" s="103"/>
      <c r="D62" s="103"/>
      <c r="E62" s="103"/>
      <c r="F62" s="94"/>
      <c r="G62" s="70"/>
      <c r="H62" s="70"/>
      <c r="I62" s="70"/>
    </row>
    <row r="63" spans="3:9">
      <c r="C63" s="103"/>
      <c r="D63" s="103"/>
      <c r="E63" s="103"/>
      <c r="F63" s="94"/>
      <c r="G63" s="70"/>
      <c r="H63" s="70"/>
      <c r="I63" s="70"/>
    </row>
    <row r="64" spans="3:9">
      <c r="C64" s="103"/>
      <c r="D64" s="103"/>
      <c r="E64" s="103"/>
      <c r="F64" s="94"/>
      <c r="G64" s="70"/>
      <c r="H64" s="70"/>
      <c r="I64" s="70"/>
    </row>
    <row r="65" spans="3:9">
      <c r="C65" s="103"/>
      <c r="D65" s="103"/>
      <c r="E65" s="103"/>
      <c r="F65" s="94"/>
      <c r="G65" s="70"/>
      <c r="H65" s="70"/>
      <c r="I65" s="70"/>
    </row>
    <row r="66" spans="3:9">
      <c r="C66" s="103"/>
      <c r="D66" s="103"/>
      <c r="E66" s="103"/>
      <c r="F66" s="94"/>
      <c r="G66" s="70"/>
      <c r="H66" s="70"/>
      <c r="I66" s="70"/>
    </row>
    <row r="67" spans="3:9">
      <c r="C67" s="103"/>
      <c r="D67" s="103"/>
      <c r="E67" s="103"/>
      <c r="F67" s="94"/>
      <c r="G67" s="70"/>
      <c r="H67" s="70"/>
      <c r="I67" s="70"/>
    </row>
    <row r="68" spans="3:9">
      <c r="C68" s="103"/>
      <c r="D68" s="103"/>
      <c r="E68" s="103"/>
      <c r="F68" s="94"/>
      <c r="G68" s="70"/>
      <c r="H68" s="70"/>
      <c r="I68" s="70"/>
    </row>
    <row r="69" spans="3:9">
      <c r="C69" s="103"/>
      <c r="D69" s="103"/>
      <c r="E69" s="103"/>
      <c r="F69" s="94"/>
      <c r="G69" s="70"/>
      <c r="H69" s="70"/>
      <c r="I69" s="70"/>
    </row>
    <row r="70" spans="3:9">
      <c r="C70" s="103"/>
      <c r="D70" s="103"/>
      <c r="E70" s="103"/>
      <c r="F70" s="94"/>
      <c r="G70" s="70"/>
      <c r="H70" s="70"/>
      <c r="I70" s="70"/>
    </row>
    <row r="71" spans="3:9">
      <c r="C71" s="103"/>
      <c r="D71" s="103"/>
      <c r="E71" s="103"/>
      <c r="F71" s="94"/>
      <c r="G71" s="102"/>
      <c r="H71" s="102"/>
      <c r="I71" s="102"/>
    </row>
    <row r="72" spans="3:9">
      <c r="C72" s="103"/>
      <c r="D72" s="103"/>
      <c r="E72" s="103"/>
      <c r="F72" s="94"/>
      <c r="G72" s="102"/>
      <c r="H72" s="102"/>
      <c r="I72" s="102"/>
    </row>
    <row r="73" spans="3:9">
      <c r="C73" s="103"/>
      <c r="D73" s="103"/>
      <c r="E73" s="103"/>
      <c r="F73" s="94"/>
      <c r="G73" s="102"/>
      <c r="H73" s="102"/>
      <c r="I73" s="102"/>
    </row>
    <row r="74" spans="3:9">
      <c r="C74" s="103"/>
      <c r="D74" s="103"/>
      <c r="E74" s="103"/>
      <c r="F74" s="94"/>
      <c r="G74" s="102"/>
      <c r="H74" s="102"/>
      <c r="I74" s="102"/>
    </row>
    <row r="75" spans="3:9">
      <c r="C75" s="103"/>
      <c r="D75" s="103"/>
      <c r="E75" s="103"/>
      <c r="F75" s="94"/>
      <c r="G75" s="102"/>
      <c r="H75" s="102"/>
      <c r="I75" s="102"/>
    </row>
  </sheetData>
  <hyperlinks>
    <hyperlink ref="C1" location="Jegyzék_index!A1" display="Vissza a jegyzékre / Return to the Index" xr:uid="{93C279AA-9AEB-4DC0-8E35-3B8DC19DCAFC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AF9715-E41B-431F-B327-616C7B575ADE}">
  <sheetPr codeName="Sheet80"/>
  <dimension ref="A1:U113"/>
  <sheetViews>
    <sheetView showGridLines="0" zoomScale="75" zoomScaleNormal="75" workbookViewId="0"/>
  </sheetViews>
  <sheetFormatPr defaultColWidth="9.140625" defaultRowHeight="15.75"/>
  <cols>
    <col min="1" max="1" width="13.85546875" style="20" bestFit="1" customWidth="1"/>
    <col min="2" max="2" width="109.85546875" style="20" customWidth="1"/>
    <col min="3" max="3" width="9.5703125" style="10" customWidth="1"/>
    <col min="4" max="6" width="11.7109375" style="20" bestFit="1" customWidth="1"/>
    <col min="7" max="7" width="12" style="20" customWidth="1"/>
    <col min="8" max="8" width="10.140625" style="20" bestFit="1" customWidth="1"/>
    <col min="9" max="9" width="15.140625" style="20" bestFit="1" customWidth="1"/>
    <col min="10" max="10" width="17.42578125" style="20" bestFit="1" customWidth="1"/>
    <col min="11" max="11" width="14.140625" style="20" bestFit="1" customWidth="1"/>
    <col min="12" max="12" width="9.140625" style="20"/>
    <col min="13" max="13" width="9.5703125" style="20" bestFit="1" customWidth="1"/>
    <col min="14" max="14" width="9.5703125" style="20" customWidth="1"/>
    <col min="15" max="16" width="9.85546875" style="20" customWidth="1"/>
    <col min="17" max="16384" width="9.140625" style="20"/>
  </cols>
  <sheetData>
    <row r="1" spans="1:21">
      <c r="A1" s="38" t="s">
        <v>31</v>
      </c>
      <c r="B1" s="118" t="s">
        <v>157</v>
      </c>
      <c r="C1" s="187" t="s">
        <v>756</v>
      </c>
    </row>
    <row r="2" spans="1:21">
      <c r="A2" s="38" t="s">
        <v>32</v>
      </c>
      <c r="B2" s="118" t="s">
        <v>276</v>
      </c>
      <c r="C2" s="202"/>
    </row>
    <row r="3" spans="1:21">
      <c r="A3" s="38" t="s">
        <v>16</v>
      </c>
      <c r="B3" s="119" t="s">
        <v>267</v>
      </c>
      <c r="C3" s="202"/>
    </row>
    <row r="4" spans="1:21">
      <c r="A4" s="38" t="s">
        <v>33</v>
      </c>
      <c r="B4" s="119" t="s">
        <v>856</v>
      </c>
      <c r="C4" s="202"/>
    </row>
    <row r="5" spans="1:21">
      <c r="A5" s="43" t="s">
        <v>34</v>
      </c>
      <c r="B5" s="235"/>
      <c r="C5" s="202"/>
    </row>
    <row r="6" spans="1:21">
      <c r="A6" s="43" t="s">
        <v>35</v>
      </c>
      <c r="B6" s="119"/>
      <c r="C6" s="202"/>
    </row>
    <row r="8" spans="1:21">
      <c r="H8" s="23"/>
      <c r="I8" s="23"/>
      <c r="J8" s="23"/>
      <c r="K8" s="23"/>
      <c r="L8" s="23"/>
      <c r="N8" s="23"/>
      <c r="O8" s="23"/>
      <c r="P8" s="23"/>
      <c r="Q8" s="23"/>
      <c r="R8" s="23"/>
      <c r="S8" s="23"/>
      <c r="T8" s="23"/>
      <c r="U8" s="23"/>
    </row>
    <row r="9" spans="1:21" ht="66.75" customHeight="1">
      <c r="D9" s="23" t="s">
        <v>156</v>
      </c>
      <c r="E9" s="23" t="s">
        <v>145</v>
      </c>
      <c r="F9" s="23" t="s">
        <v>146</v>
      </c>
      <c r="G9" s="23" t="s">
        <v>147</v>
      </c>
      <c r="H9" s="23" t="s">
        <v>93</v>
      </c>
      <c r="I9" s="23" t="s">
        <v>111</v>
      </c>
      <c r="J9" s="23" t="s">
        <v>208</v>
      </c>
      <c r="K9" s="23" t="s">
        <v>209</v>
      </c>
    </row>
    <row r="10" spans="1:21" ht="31.5">
      <c r="D10" s="23" t="s">
        <v>155</v>
      </c>
      <c r="E10" s="23" t="s">
        <v>158</v>
      </c>
      <c r="F10" s="23" t="s">
        <v>159</v>
      </c>
      <c r="G10" s="23" t="s">
        <v>130</v>
      </c>
      <c r="H10" s="23" t="s">
        <v>52</v>
      </c>
      <c r="I10" s="23" t="s">
        <v>23</v>
      </c>
      <c r="J10" s="23" t="s">
        <v>160</v>
      </c>
      <c r="K10" s="23" t="s">
        <v>205</v>
      </c>
      <c r="L10" s="19"/>
      <c r="N10" s="110"/>
      <c r="O10" s="110"/>
      <c r="P10" s="110"/>
      <c r="Q10" s="110"/>
      <c r="R10" s="110"/>
      <c r="S10" s="110"/>
      <c r="T10" s="110"/>
      <c r="U10" s="110"/>
    </row>
    <row r="11" spans="1:21">
      <c r="C11" s="20">
        <v>2008</v>
      </c>
      <c r="D11" s="110">
        <v>100</v>
      </c>
      <c r="E11" s="110">
        <v>113.38825308751225</v>
      </c>
      <c r="F11" s="110">
        <v>98.063883307781225</v>
      </c>
      <c r="G11" s="110">
        <v>64.20782582592247</v>
      </c>
      <c r="H11" s="110">
        <v>56.300082296883872</v>
      </c>
      <c r="I11" s="110">
        <v>35.644748759133819</v>
      </c>
      <c r="J11" s="110">
        <v>61.398850491542532</v>
      </c>
      <c r="K11" s="110">
        <v>28.538775774320264</v>
      </c>
      <c r="L11" s="110"/>
      <c r="M11" s="110"/>
      <c r="N11" s="110"/>
      <c r="O11" s="110"/>
      <c r="P11" s="110"/>
      <c r="Q11" s="110"/>
      <c r="R11" s="110"/>
      <c r="S11" s="110"/>
      <c r="T11" s="110"/>
      <c r="U11" s="110"/>
    </row>
    <row r="12" spans="1:21">
      <c r="C12" s="20">
        <v>2009</v>
      </c>
      <c r="D12" s="110">
        <v>100</v>
      </c>
      <c r="E12" s="110">
        <v>112.02540680964135</v>
      </c>
      <c r="F12" s="110">
        <v>98.121724520494652</v>
      </c>
      <c r="G12" s="110">
        <v>63.483714690815084</v>
      </c>
      <c r="H12" s="110">
        <v>54.907066065408308</v>
      </c>
      <c r="I12" s="110">
        <v>32.633783352571477</v>
      </c>
      <c r="J12" s="110">
        <v>59.427327024339291</v>
      </c>
      <c r="K12" s="110">
        <v>26.686543982262428</v>
      </c>
      <c r="L12" s="110"/>
      <c r="M12" s="110"/>
      <c r="N12" s="110"/>
      <c r="O12" s="110"/>
      <c r="P12" s="110"/>
      <c r="Q12" s="110"/>
      <c r="R12" s="110"/>
      <c r="S12" s="110"/>
      <c r="T12" s="110"/>
      <c r="U12" s="110"/>
    </row>
    <row r="13" spans="1:21">
      <c r="C13" s="20">
        <v>2010</v>
      </c>
      <c r="D13" s="110">
        <v>100</v>
      </c>
      <c r="E13" s="110">
        <v>110.24344940024049</v>
      </c>
      <c r="F13" s="110">
        <v>98.404562839063402</v>
      </c>
      <c r="G13" s="110">
        <v>62.868978858279</v>
      </c>
      <c r="H13" s="110">
        <v>55.477116115018113</v>
      </c>
      <c r="I13" s="110">
        <v>34.648822149162953</v>
      </c>
      <c r="J13" s="110">
        <v>62.582993390537965</v>
      </c>
      <c r="K13" s="110">
        <v>28.023395906195137</v>
      </c>
      <c r="L13" s="110"/>
      <c r="M13" s="110"/>
      <c r="N13" s="110"/>
      <c r="O13" s="110"/>
      <c r="P13" s="110"/>
      <c r="Q13" s="110"/>
      <c r="R13" s="110"/>
      <c r="S13" s="110"/>
      <c r="T13" s="110"/>
      <c r="U13" s="110"/>
    </row>
    <row r="14" spans="1:21">
      <c r="C14" s="20">
        <v>2011</v>
      </c>
      <c r="D14" s="110">
        <v>100</v>
      </c>
      <c r="E14" s="110">
        <v>110.85829727846863</v>
      </c>
      <c r="F14" s="110">
        <v>98.273049257848825</v>
      </c>
      <c r="G14" s="110">
        <v>62.483578650585372</v>
      </c>
      <c r="H14" s="110">
        <v>55.948034202429618</v>
      </c>
      <c r="I14" s="110">
        <v>34.551131439493247</v>
      </c>
      <c r="J14" s="110">
        <v>64.330543829599918</v>
      </c>
      <c r="K14" s="110">
        <v>27.023823288363637</v>
      </c>
      <c r="L14" s="110"/>
      <c r="M14" s="110"/>
      <c r="N14" s="110"/>
      <c r="O14" s="110"/>
      <c r="P14" s="110"/>
      <c r="Q14" s="110"/>
      <c r="R14" s="110"/>
      <c r="S14" s="110"/>
      <c r="T14" s="110"/>
      <c r="U14" s="110"/>
    </row>
    <row r="15" spans="1:21">
      <c r="C15" s="20">
        <v>2012</v>
      </c>
      <c r="D15" s="110">
        <v>100</v>
      </c>
      <c r="E15" s="110">
        <v>111.66359250326666</v>
      </c>
      <c r="F15" s="110">
        <v>98.033308000426032</v>
      </c>
      <c r="G15" s="110">
        <v>63.684682688939517</v>
      </c>
      <c r="H15" s="110">
        <v>57.607308846731542</v>
      </c>
      <c r="I15" s="110">
        <v>36.095180408512057</v>
      </c>
      <c r="J15" s="110">
        <v>69.355447971759332</v>
      </c>
      <c r="K15" s="110">
        <v>26.510531837659013</v>
      </c>
      <c r="L15" s="110"/>
      <c r="M15" s="110"/>
      <c r="N15" s="110"/>
      <c r="O15" s="110"/>
      <c r="P15" s="110"/>
      <c r="Q15" s="110"/>
      <c r="R15" s="110"/>
      <c r="S15" s="110"/>
      <c r="T15" s="110"/>
      <c r="U15" s="110"/>
    </row>
    <row r="16" spans="1:21">
      <c r="C16" s="20">
        <v>2013</v>
      </c>
      <c r="D16" s="110">
        <v>100</v>
      </c>
      <c r="E16" s="110">
        <v>114.7424300734715</v>
      </c>
      <c r="F16" s="110">
        <v>97.382516854000329</v>
      </c>
      <c r="G16" s="110">
        <v>63.386520615639597</v>
      </c>
      <c r="H16" s="110">
        <v>55.577747220797121</v>
      </c>
      <c r="I16" s="110">
        <v>33.03768861057091</v>
      </c>
      <c r="J16" s="110">
        <v>61.380352158252634</v>
      </c>
      <c r="K16" s="110">
        <v>26.06460020840683</v>
      </c>
      <c r="L16" s="110"/>
      <c r="M16" s="110"/>
      <c r="N16" s="110"/>
      <c r="O16" s="110"/>
      <c r="P16" s="110"/>
      <c r="Q16" s="110"/>
      <c r="R16" s="110"/>
      <c r="S16" s="110"/>
      <c r="T16" s="110"/>
      <c r="U16" s="110"/>
    </row>
    <row r="17" spans="3:21">
      <c r="C17" s="20">
        <v>2014</v>
      </c>
      <c r="D17" s="110">
        <v>100</v>
      </c>
      <c r="E17" s="110">
        <v>115.29962125472943</v>
      </c>
      <c r="F17" s="110">
        <v>97.146363045585431</v>
      </c>
      <c r="G17" s="110">
        <v>60.127684175508222</v>
      </c>
      <c r="H17" s="110">
        <v>52.381134598627852</v>
      </c>
      <c r="I17" s="110">
        <v>32.005170032605555</v>
      </c>
      <c r="J17" s="110">
        <v>57.844874856836356</v>
      </c>
      <c r="K17" s="110">
        <v>25.325741038502215</v>
      </c>
      <c r="L17" s="110"/>
      <c r="M17" s="110"/>
      <c r="N17" s="110"/>
      <c r="O17" s="110"/>
      <c r="P17" s="110"/>
      <c r="Q17" s="110"/>
      <c r="R17" s="110"/>
      <c r="S17" s="110"/>
      <c r="T17" s="110"/>
      <c r="U17" s="110"/>
    </row>
    <row r="18" spans="3:21">
      <c r="C18" s="20">
        <v>2015</v>
      </c>
      <c r="D18" s="110">
        <v>100</v>
      </c>
      <c r="E18" s="110">
        <v>120.05673634798563</v>
      </c>
      <c r="F18" s="110">
        <v>96.296416611791699</v>
      </c>
      <c r="G18" s="110">
        <v>56.048831815173251</v>
      </c>
      <c r="H18" s="110">
        <v>48.190967384809149</v>
      </c>
      <c r="I18" s="110">
        <v>30.157368571800991</v>
      </c>
      <c r="J18" s="110">
        <v>53.956345006322607</v>
      </c>
      <c r="K18" s="110">
        <v>23.020272239592238</v>
      </c>
      <c r="L18" s="110"/>
      <c r="M18" s="110"/>
      <c r="N18" s="110"/>
      <c r="O18" s="110"/>
      <c r="P18" s="110"/>
      <c r="Q18" s="110"/>
      <c r="R18" s="110"/>
      <c r="S18" s="110"/>
      <c r="T18" s="110"/>
      <c r="U18" s="110"/>
    </row>
    <row r="19" spans="3:21">
      <c r="C19" s="20">
        <v>2016</v>
      </c>
      <c r="D19" s="110">
        <v>100</v>
      </c>
      <c r="E19" s="110">
        <v>127.70841682954988</v>
      </c>
      <c r="F19" s="110">
        <v>94.9171591715441</v>
      </c>
      <c r="G19" s="110">
        <v>50.408242732165562</v>
      </c>
      <c r="H19" s="110">
        <v>43.52227106261995</v>
      </c>
      <c r="I19" s="110">
        <v>26.102010845879253</v>
      </c>
      <c r="J19" s="110">
        <v>50.347450646895261</v>
      </c>
      <c r="K19" s="110">
        <v>18.786761403582773</v>
      </c>
      <c r="L19" s="110"/>
      <c r="M19" s="110"/>
      <c r="N19" s="110"/>
      <c r="O19" s="110"/>
      <c r="P19" s="110"/>
      <c r="Q19" s="110"/>
      <c r="R19" s="110"/>
      <c r="S19" s="110"/>
      <c r="T19" s="110"/>
      <c r="U19" s="110"/>
    </row>
    <row r="20" spans="3:21">
      <c r="C20" s="20">
        <v>2017</v>
      </c>
      <c r="D20" s="110">
        <v>100</v>
      </c>
      <c r="E20" s="110">
        <v>128.23535508998228</v>
      </c>
      <c r="F20" s="110">
        <v>95.082832739195297</v>
      </c>
      <c r="G20" s="110">
        <v>49.624757770061798</v>
      </c>
      <c r="H20" s="110">
        <v>41.216375139865683</v>
      </c>
      <c r="I20" s="110">
        <v>23.88964412779363</v>
      </c>
      <c r="J20" s="110">
        <v>45.528993805332163</v>
      </c>
      <c r="K20" s="110">
        <v>17.079902394005554</v>
      </c>
      <c r="L20" s="110"/>
      <c r="M20" s="110"/>
      <c r="N20" s="110"/>
      <c r="O20" s="110"/>
      <c r="P20" s="110"/>
      <c r="Q20" s="110"/>
      <c r="R20" s="110"/>
      <c r="S20" s="110"/>
      <c r="T20" s="110"/>
      <c r="U20" s="110"/>
    </row>
    <row r="21" spans="3:21">
      <c r="C21" s="20">
        <v>2018</v>
      </c>
      <c r="D21" s="110">
        <v>100</v>
      </c>
      <c r="E21" s="110">
        <v>126.08860299895555</v>
      </c>
      <c r="F21" s="110">
        <v>95.244314305545103</v>
      </c>
      <c r="G21" s="110">
        <v>48.354257052383836</v>
      </c>
      <c r="H21" s="110">
        <v>40.621852295441954</v>
      </c>
      <c r="I21" s="110">
        <v>23.796666775826157</v>
      </c>
      <c r="J21" s="110">
        <v>45.196718137661328</v>
      </c>
      <c r="K21" s="110">
        <v>16.34114754044349</v>
      </c>
      <c r="L21" s="110"/>
      <c r="M21" s="110"/>
      <c r="N21" s="110"/>
      <c r="O21" s="110"/>
      <c r="P21" s="110"/>
      <c r="Q21" s="110"/>
      <c r="R21" s="110"/>
      <c r="S21" s="110"/>
      <c r="T21" s="110"/>
      <c r="U21" s="110"/>
    </row>
    <row r="22" spans="3:21">
      <c r="C22" s="20">
        <v>2019</v>
      </c>
      <c r="D22" s="110">
        <v>100</v>
      </c>
      <c r="E22" s="110">
        <v>124.67909522104104</v>
      </c>
      <c r="F22" s="110">
        <v>95.718989891931244</v>
      </c>
      <c r="G22" s="110">
        <v>48.831276885167924</v>
      </c>
      <c r="H22" s="110">
        <v>40.191008273703218</v>
      </c>
      <c r="I22" s="110">
        <v>23.828924370935709</v>
      </c>
      <c r="J22" s="110">
        <v>46.394528746731297</v>
      </c>
      <c r="K22" s="110">
        <v>15.734276519088915</v>
      </c>
      <c r="L22" s="110"/>
      <c r="M22" s="110"/>
      <c r="N22" s="110"/>
      <c r="O22" s="110"/>
      <c r="P22" s="110"/>
      <c r="Q22" s="110"/>
      <c r="R22" s="110"/>
      <c r="S22" s="110"/>
      <c r="T22" s="110"/>
      <c r="U22" s="110"/>
    </row>
    <row r="23" spans="3:21">
      <c r="C23" s="10">
        <v>2020</v>
      </c>
      <c r="D23" s="20">
        <v>100</v>
      </c>
      <c r="E23" s="110">
        <v>121.52767218876259</v>
      </c>
      <c r="F23" s="110">
        <v>97.0021070086474</v>
      </c>
      <c r="G23" s="110">
        <v>50.626797358462674</v>
      </c>
      <c r="H23" s="110">
        <v>41.200501642932835</v>
      </c>
      <c r="I23" s="110">
        <v>23.267066634632087</v>
      </c>
      <c r="J23" s="110">
        <v>46.480790666021335</v>
      </c>
      <c r="K23" s="110">
        <v>16.80895431474438</v>
      </c>
      <c r="L23" s="19"/>
      <c r="N23" s="110"/>
      <c r="O23" s="110"/>
      <c r="P23" s="110"/>
      <c r="Q23" s="110"/>
      <c r="R23" s="110"/>
      <c r="S23" s="110"/>
      <c r="T23" s="110"/>
      <c r="U23" s="110"/>
    </row>
    <row r="24" spans="3:21">
      <c r="D24" s="10"/>
      <c r="L24" s="19"/>
      <c r="N24" s="110"/>
      <c r="O24" s="110"/>
      <c r="P24" s="110"/>
      <c r="Q24" s="110"/>
      <c r="R24" s="110"/>
      <c r="S24" s="110"/>
      <c r="T24" s="110"/>
      <c r="U24" s="110"/>
    </row>
    <row r="25" spans="3:21">
      <c r="D25" s="10"/>
      <c r="E25" s="19"/>
      <c r="F25" s="19"/>
      <c r="H25" s="111"/>
      <c r="I25" s="19"/>
      <c r="J25" s="19"/>
      <c r="K25" s="19"/>
      <c r="L25" s="19"/>
      <c r="N25" s="110"/>
      <c r="O25" s="110"/>
      <c r="P25" s="110"/>
      <c r="Q25" s="110"/>
      <c r="R25" s="110"/>
      <c r="S25" s="110"/>
      <c r="T25" s="110"/>
      <c r="U25" s="110"/>
    </row>
    <row r="26" spans="3:21">
      <c r="D26" s="10"/>
      <c r="E26" s="19"/>
      <c r="F26" s="19"/>
      <c r="I26" s="19"/>
      <c r="J26" s="19"/>
      <c r="K26" s="19"/>
      <c r="L26" s="19"/>
      <c r="N26" s="110"/>
      <c r="O26" s="110"/>
      <c r="P26" s="110"/>
      <c r="Q26" s="110"/>
      <c r="R26" s="110"/>
      <c r="S26" s="110"/>
      <c r="T26" s="110"/>
      <c r="U26" s="110"/>
    </row>
    <row r="27" spans="3:21">
      <c r="D27" s="10"/>
      <c r="E27" s="19"/>
      <c r="F27" s="19"/>
      <c r="I27" s="19"/>
      <c r="J27" s="19"/>
      <c r="K27" s="19"/>
      <c r="L27" s="19"/>
      <c r="N27" s="110"/>
      <c r="O27" s="110"/>
      <c r="P27" s="110"/>
      <c r="Q27" s="110"/>
      <c r="R27" s="110"/>
      <c r="S27" s="110"/>
      <c r="T27" s="110"/>
      <c r="U27" s="110"/>
    </row>
    <row r="28" spans="3:21">
      <c r="D28" s="10"/>
      <c r="E28" s="19"/>
      <c r="F28" s="19"/>
      <c r="I28" s="19"/>
      <c r="J28" s="19"/>
      <c r="K28" s="19"/>
      <c r="L28" s="19"/>
      <c r="N28" s="110"/>
      <c r="O28" s="110"/>
      <c r="P28" s="110"/>
      <c r="Q28" s="110"/>
      <c r="R28" s="110"/>
      <c r="S28" s="110"/>
      <c r="T28" s="110"/>
      <c r="U28" s="110"/>
    </row>
    <row r="29" spans="3:21">
      <c r="D29" s="10"/>
      <c r="E29" s="19"/>
      <c r="F29" s="19"/>
      <c r="H29" s="111"/>
      <c r="I29" s="19"/>
      <c r="J29" s="19"/>
      <c r="K29" s="19"/>
      <c r="L29" s="19"/>
      <c r="N29" s="110"/>
      <c r="O29" s="110"/>
      <c r="P29" s="110"/>
      <c r="Q29" s="110"/>
      <c r="R29" s="110"/>
      <c r="S29" s="110"/>
      <c r="T29" s="110"/>
      <c r="U29" s="110"/>
    </row>
    <row r="30" spans="3:21">
      <c r="D30" s="10"/>
    </row>
    <row r="31" spans="3:21">
      <c r="D31" s="10"/>
    </row>
    <row r="32" spans="3:21">
      <c r="D32" s="10"/>
    </row>
    <row r="33" spans="4:12">
      <c r="D33" s="10"/>
      <c r="E33" s="19"/>
      <c r="H33" s="19"/>
      <c r="I33" s="19"/>
      <c r="J33" s="19"/>
      <c r="K33" s="19"/>
      <c r="L33" s="19"/>
    </row>
    <row r="34" spans="4:12">
      <c r="D34" s="10"/>
      <c r="E34" s="19"/>
      <c r="H34" s="19"/>
      <c r="I34" s="19"/>
      <c r="J34" s="19"/>
      <c r="K34" s="19"/>
      <c r="L34" s="19"/>
    </row>
    <row r="35" spans="4:12">
      <c r="D35" s="10"/>
    </row>
    <row r="37" spans="4:12">
      <c r="G37" s="23"/>
      <c r="H37" s="23"/>
      <c r="I37" s="23"/>
      <c r="J37" s="23"/>
      <c r="K37" s="23"/>
    </row>
    <row r="38" spans="4:12">
      <c r="D38" s="19"/>
      <c r="G38" s="19"/>
      <c r="H38" s="19"/>
      <c r="I38" s="19"/>
      <c r="J38" s="19"/>
      <c r="K38" s="19"/>
    </row>
    <row r="39" spans="4:12">
      <c r="D39" s="19"/>
      <c r="G39" s="19"/>
      <c r="H39" s="19"/>
      <c r="I39" s="19"/>
      <c r="J39" s="19"/>
      <c r="K39" s="19"/>
    </row>
    <row r="40" spans="4:12">
      <c r="D40" s="19"/>
      <c r="G40" s="19"/>
      <c r="H40" s="19"/>
      <c r="I40" s="19"/>
      <c r="J40" s="19"/>
      <c r="K40" s="19"/>
    </row>
    <row r="41" spans="4:12">
      <c r="D41" s="19"/>
      <c r="G41" s="19"/>
      <c r="H41" s="19"/>
      <c r="I41" s="19"/>
      <c r="J41" s="19"/>
      <c r="K41" s="19"/>
    </row>
    <row r="42" spans="4:12">
      <c r="D42" s="19"/>
      <c r="G42" s="19"/>
      <c r="H42" s="19"/>
      <c r="I42" s="19"/>
      <c r="J42" s="19"/>
      <c r="K42" s="19"/>
    </row>
    <row r="43" spans="4:12">
      <c r="D43" s="19"/>
      <c r="G43" s="19"/>
      <c r="H43" s="19"/>
      <c r="I43" s="19"/>
      <c r="J43" s="19"/>
      <c r="K43" s="19"/>
    </row>
    <row r="44" spans="4:12">
      <c r="D44" s="19"/>
      <c r="G44" s="19"/>
      <c r="H44" s="19"/>
      <c r="I44" s="19"/>
      <c r="J44" s="19"/>
      <c r="K44" s="19"/>
    </row>
    <row r="45" spans="4:12">
      <c r="D45" s="19"/>
      <c r="G45" s="19"/>
      <c r="H45" s="19"/>
      <c r="I45" s="19"/>
      <c r="J45" s="19"/>
      <c r="K45" s="19"/>
    </row>
    <row r="46" spans="4:12">
      <c r="D46" s="19"/>
      <c r="G46" s="19"/>
      <c r="H46" s="19"/>
      <c r="I46" s="19"/>
      <c r="J46" s="19"/>
      <c r="K46" s="19"/>
    </row>
    <row r="47" spans="4:12">
      <c r="D47" s="19"/>
      <c r="G47" s="19"/>
      <c r="H47" s="19"/>
      <c r="I47" s="19"/>
      <c r="J47" s="19"/>
      <c r="K47" s="19"/>
    </row>
    <row r="48" spans="4:12">
      <c r="D48" s="19"/>
      <c r="G48" s="19"/>
      <c r="H48" s="19"/>
      <c r="I48" s="19"/>
      <c r="J48" s="19"/>
      <c r="K48" s="19"/>
    </row>
    <row r="49" spans="3:20">
      <c r="D49" s="19"/>
      <c r="G49" s="19"/>
      <c r="H49" s="19"/>
      <c r="I49" s="19"/>
      <c r="J49" s="19"/>
      <c r="K49" s="19"/>
    </row>
    <row r="50" spans="3:20">
      <c r="D50" s="19"/>
      <c r="G50" s="19"/>
    </row>
    <row r="51" spans="3:20">
      <c r="D51" s="19"/>
      <c r="G51" s="19"/>
    </row>
    <row r="52" spans="3:20">
      <c r="D52" s="19"/>
      <c r="G52" s="19"/>
    </row>
    <row r="53" spans="3:20">
      <c r="D53" s="19"/>
      <c r="G53" s="19"/>
      <c r="H53" s="23"/>
      <c r="I53" s="23"/>
      <c r="J53" s="23"/>
      <c r="K53" s="23"/>
      <c r="M53" s="23"/>
      <c r="N53" s="23"/>
      <c r="O53" s="23"/>
      <c r="P53" s="23"/>
      <c r="Q53" s="23"/>
      <c r="R53" s="23"/>
      <c r="S53" s="23"/>
      <c r="T53" s="23"/>
    </row>
    <row r="54" spans="3:20">
      <c r="D54" s="19"/>
      <c r="G54" s="19"/>
      <c r="H54" s="19"/>
      <c r="I54" s="19"/>
      <c r="J54" s="19"/>
      <c r="K54" s="19"/>
      <c r="M54" s="110"/>
      <c r="O54" s="110"/>
      <c r="P54" s="110"/>
      <c r="Q54" s="110"/>
      <c r="R54" s="110"/>
      <c r="S54" s="110"/>
      <c r="T54" s="110"/>
    </row>
    <row r="55" spans="3:20">
      <c r="D55" s="19"/>
      <c r="G55" s="19"/>
      <c r="H55" s="19"/>
      <c r="I55" s="19"/>
      <c r="J55" s="19"/>
      <c r="K55" s="19"/>
      <c r="M55" s="110"/>
      <c r="O55" s="110"/>
      <c r="P55" s="110"/>
      <c r="Q55" s="110"/>
      <c r="R55" s="110"/>
      <c r="S55" s="110"/>
      <c r="T55" s="110"/>
    </row>
    <row r="56" spans="3:20">
      <c r="D56" s="19"/>
      <c r="G56" s="19"/>
      <c r="H56" s="19"/>
      <c r="I56" s="19"/>
      <c r="J56" s="19"/>
      <c r="K56" s="19"/>
      <c r="M56" s="110"/>
      <c r="O56" s="110"/>
      <c r="P56" s="110"/>
      <c r="Q56" s="110"/>
      <c r="R56" s="110"/>
      <c r="S56" s="110"/>
      <c r="T56" s="110"/>
    </row>
    <row r="57" spans="3:20">
      <c r="C57" s="8"/>
      <c r="D57" s="19"/>
      <c r="G57" s="19"/>
      <c r="H57" s="19"/>
      <c r="I57" s="19"/>
      <c r="J57" s="19"/>
      <c r="K57" s="19"/>
      <c r="M57" s="110"/>
      <c r="O57" s="110"/>
      <c r="P57" s="110"/>
      <c r="Q57" s="110"/>
      <c r="R57" s="110"/>
      <c r="S57" s="110"/>
      <c r="T57" s="110"/>
    </row>
    <row r="58" spans="3:20">
      <c r="D58" s="19"/>
      <c r="G58" s="19"/>
      <c r="H58" s="19"/>
      <c r="I58" s="19"/>
      <c r="J58" s="19"/>
      <c r="K58" s="19"/>
      <c r="M58" s="110"/>
      <c r="O58" s="110"/>
      <c r="P58" s="110"/>
      <c r="Q58" s="110"/>
      <c r="R58" s="110"/>
      <c r="S58" s="110"/>
      <c r="T58" s="110"/>
    </row>
    <row r="59" spans="3:20">
      <c r="D59" s="19"/>
      <c r="G59" s="19"/>
      <c r="H59" s="19"/>
      <c r="I59" s="19"/>
      <c r="J59" s="19"/>
      <c r="K59" s="19"/>
      <c r="M59" s="110"/>
      <c r="O59" s="110"/>
      <c r="P59" s="110"/>
      <c r="Q59" s="110"/>
      <c r="R59" s="110"/>
      <c r="S59" s="110"/>
      <c r="T59" s="110"/>
    </row>
    <row r="60" spans="3:20">
      <c r="D60" s="19"/>
      <c r="G60" s="19"/>
      <c r="H60" s="19"/>
      <c r="I60" s="19"/>
      <c r="J60" s="19"/>
      <c r="K60" s="19"/>
      <c r="M60" s="110"/>
      <c r="O60" s="110"/>
      <c r="P60" s="110"/>
      <c r="Q60" s="110"/>
      <c r="R60" s="110"/>
      <c r="S60" s="110"/>
      <c r="T60" s="110"/>
    </row>
    <row r="61" spans="3:20">
      <c r="D61" s="19"/>
      <c r="G61" s="19"/>
      <c r="H61" s="19"/>
      <c r="I61" s="19"/>
      <c r="J61" s="19"/>
      <c r="K61" s="19"/>
      <c r="M61" s="110"/>
      <c r="O61" s="110"/>
      <c r="P61" s="110"/>
      <c r="Q61" s="110"/>
      <c r="R61" s="110"/>
      <c r="S61" s="110"/>
      <c r="T61" s="110"/>
    </row>
    <row r="62" spans="3:20">
      <c r="D62" s="19"/>
      <c r="G62" s="19"/>
      <c r="H62" s="19"/>
      <c r="I62" s="19"/>
      <c r="J62" s="19"/>
      <c r="K62" s="19"/>
      <c r="M62" s="110"/>
      <c r="O62" s="110"/>
      <c r="P62" s="110"/>
      <c r="Q62" s="110"/>
      <c r="R62" s="110"/>
      <c r="S62" s="110"/>
      <c r="T62" s="110"/>
    </row>
    <row r="63" spans="3:20">
      <c r="D63" s="19"/>
      <c r="G63" s="19"/>
      <c r="H63" s="19"/>
      <c r="I63" s="19"/>
      <c r="J63" s="19"/>
      <c r="K63" s="19"/>
      <c r="M63" s="110"/>
      <c r="O63" s="110"/>
      <c r="P63" s="110"/>
      <c r="Q63" s="110"/>
      <c r="R63" s="110"/>
      <c r="S63" s="110"/>
      <c r="T63" s="110"/>
    </row>
    <row r="64" spans="3:20">
      <c r="D64" s="19"/>
      <c r="G64" s="19"/>
      <c r="H64" s="19"/>
      <c r="I64" s="19"/>
      <c r="J64" s="19"/>
      <c r="K64" s="19"/>
    </row>
    <row r="65" spans="4:20">
      <c r="D65" s="19"/>
      <c r="G65" s="19"/>
      <c r="H65" s="19"/>
      <c r="I65" s="19"/>
      <c r="J65" s="19"/>
      <c r="K65" s="19"/>
    </row>
    <row r="66" spans="4:20">
      <c r="G66" s="19"/>
      <c r="H66" s="19"/>
      <c r="I66" s="19"/>
      <c r="J66" s="19"/>
      <c r="K66" s="19"/>
    </row>
    <row r="67" spans="4:20">
      <c r="D67" s="19"/>
      <c r="G67" s="19"/>
      <c r="H67" s="19"/>
      <c r="I67" s="19"/>
      <c r="J67" s="19"/>
      <c r="K67" s="19"/>
    </row>
    <row r="70" spans="4:20">
      <c r="G70" s="23"/>
      <c r="H70" s="23"/>
      <c r="I70" s="23"/>
      <c r="J70" s="23"/>
      <c r="K70" s="23"/>
      <c r="N70" s="23"/>
      <c r="O70" s="23"/>
      <c r="P70" s="23"/>
      <c r="Q70" s="23"/>
      <c r="R70" s="23"/>
      <c r="S70" s="23"/>
      <c r="T70" s="23"/>
    </row>
    <row r="71" spans="4:20">
      <c r="F71" s="112"/>
      <c r="N71" s="110"/>
      <c r="O71" s="110"/>
      <c r="P71" s="110"/>
      <c r="Q71" s="110"/>
      <c r="R71" s="110"/>
      <c r="S71" s="110"/>
      <c r="T71" s="110"/>
    </row>
    <row r="72" spans="4:20">
      <c r="F72" s="112"/>
      <c r="N72" s="110"/>
      <c r="O72" s="110"/>
      <c r="P72" s="110"/>
      <c r="Q72" s="110"/>
      <c r="R72" s="110"/>
      <c r="S72" s="110"/>
      <c r="T72" s="110"/>
    </row>
    <row r="73" spans="4:20">
      <c r="F73" s="112"/>
      <c r="N73" s="110"/>
      <c r="O73" s="110"/>
      <c r="P73" s="110"/>
      <c r="Q73" s="110"/>
      <c r="R73" s="110"/>
      <c r="S73" s="110"/>
      <c r="T73" s="110"/>
    </row>
    <row r="74" spans="4:20">
      <c r="F74" s="112"/>
      <c r="N74" s="110"/>
      <c r="O74" s="110"/>
      <c r="P74" s="110"/>
      <c r="Q74" s="110"/>
      <c r="R74" s="110"/>
      <c r="S74" s="110"/>
      <c r="T74" s="110"/>
    </row>
    <row r="75" spans="4:20">
      <c r="F75" s="112"/>
      <c r="N75" s="110"/>
      <c r="O75" s="110"/>
      <c r="P75" s="110"/>
      <c r="Q75" s="110"/>
      <c r="R75" s="110"/>
      <c r="S75" s="110"/>
      <c r="T75" s="110"/>
    </row>
    <row r="76" spans="4:20">
      <c r="F76" s="112"/>
      <c r="N76" s="110"/>
      <c r="O76" s="110"/>
      <c r="P76" s="110"/>
      <c r="Q76" s="110"/>
      <c r="R76" s="110"/>
      <c r="S76" s="110"/>
      <c r="T76" s="110"/>
    </row>
    <row r="77" spans="4:20">
      <c r="F77" s="112"/>
      <c r="N77" s="110"/>
      <c r="O77" s="110"/>
      <c r="P77" s="110"/>
      <c r="Q77" s="110"/>
      <c r="R77" s="110"/>
      <c r="S77" s="110"/>
      <c r="T77" s="110"/>
    </row>
    <row r="78" spans="4:20">
      <c r="F78" s="112"/>
      <c r="N78" s="110"/>
      <c r="O78" s="110"/>
      <c r="P78" s="110"/>
      <c r="Q78" s="110"/>
      <c r="R78" s="110"/>
      <c r="S78" s="110"/>
      <c r="T78" s="110"/>
    </row>
    <row r="79" spans="4:20">
      <c r="F79" s="112"/>
      <c r="N79" s="110"/>
      <c r="O79" s="110"/>
      <c r="P79" s="110"/>
      <c r="Q79" s="110"/>
      <c r="R79" s="110"/>
      <c r="S79" s="110"/>
      <c r="T79" s="110"/>
    </row>
    <row r="80" spans="4:20">
      <c r="F80" s="112"/>
      <c r="N80" s="110"/>
      <c r="O80" s="110"/>
      <c r="P80" s="110"/>
      <c r="Q80" s="110"/>
      <c r="R80" s="110"/>
      <c r="S80" s="110"/>
      <c r="T80" s="110"/>
    </row>
    <row r="81" spans="6:20">
      <c r="F81" s="112"/>
      <c r="N81" s="110"/>
      <c r="O81" s="110"/>
      <c r="P81" s="110"/>
      <c r="Q81" s="110"/>
      <c r="R81" s="110"/>
      <c r="S81" s="110"/>
      <c r="T81" s="110"/>
    </row>
    <row r="82" spans="6:20">
      <c r="F82" s="112"/>
      <c r="N82" s="110"/>
      <c r="O82" s="110"/>
      <c r="P82" s="110"/>
      <c r="Q82" s="110"/>
      <c r="R82" s="110"/>
      <c r="S82" s="110"/>
      <c r="T82" s="110"/>
    </row>
    <row r="83" spans="6:20">
      <c r="F83" s="112"/>
      <c r="N83" s="110"/>
      <c r="O83" s="110"/>
      <c r="P83" s="110"/>
      <c r="Q83" s="110"/>
      <c r="R83" s="110"/>
      <c r="S83" s="110"/>
      <c r="T83" s="110"/>
    </row>
    <row r="84" spans="6:20">
      <c r="F84" s="112"/>
      <c r="N84" s="110"/>
      <c r="O84" s="110"/>
      <c r="P84" s="110"/>
      <c r="Q84" s="110"/>
      <c r="R84" s="110"/>
      <c r="S84" s="110"/>
      <c r="T84" s="110"/>
    </row>
    <row r="85" spans="6:20">
      <c r="F85" s="112"/>
      <c r="N85" s="110"/>
      <c r="O85" s="110"/>
      <c r="P85" s="110"/>
      <c r="Q85" s="110"/>
      <c r="R85" s="110"/>
      <c r="S85" s="110"/>
      <c r="T85" s="110"/>
    </row>
    <row r="86" spans="6:20">
      <c r="F86" s="112"/>
      <c r="N86" s="110"/>
      <c r="O86" s="110"/>
      <c r="P86" s="110"/>
      <c r="Q86" s="110"/>
      <c r="R86" s="110"/>
      <c r="S86" s="110"/>
      <c r="T86" s="110"/>
    </row>
    <row r="87" spans="6:20">
      <c r="F87" s="112"/>
      <c r="N87" s="110"/>
      <c r="O87" s="110"/>
      <c r="P87" s="110"/>
      <c r="Q87" s="110"/>
      <c r="R87" s="110"/>
      <c r="S87" s="110"/>
      <c r="T87" s="110"/>
    </row>
    <row r="88" spans="6:20">
      <c r="F88" s="112"/>
      <c r="N88" s="110"/>
      <c r="O88" s="110"/>
      <c r="P88" s="110"/>
      <c r="Q88" s="110"/>
      <c r="R88" s="110"/>
      <c r="S88" s="110"/>
      <c r="T88" s="110"/>
    </row>
    <row r="89" spans="6:20">
      <c r="F89" s="112"/>
      <c r="N89" s="110"/>
      <c r="O89" s="110"/>
      <c r="P89" s="110"/>
      <c r="Q89" s="110"/>
      <c r="R89" s="110"/>
      <c r="S89" s="110"/>
      <c r="T89" s="110"/>
    </row>
    <row r="90" spans="6:20">
      <c r="F90" s="112"/>
      <c r="N90" s="110"/>
      <c r="O90" s="110"/>
      <c r="P90" s="110"/>
      <c r="Q90" s="110"/>
      <c r="R90" s="110"/>
      <c r="S90" s="110"/>
      <c r="T90" s="110"/>
    </row>
    <row r="91" spans="6:20">
      <c r="F91" s="112"/>
      <c r="N91" s="110"/>
      <c r="O91" s="110"/>
      <c r="P91" s="110"/>
      <c r="Q91" s="110"/>
      <c r="R91" s="110"/>
      <c r="S91" s="110"/>
      <c r="T91" s="110"/>
    </row>
    <row r="92" spans="6:20">
      <c r="F92" s="112"/>
      <c r="N92" s="110"/>
      <c r="O92" s="110"/>
      <c r="P92" s="110"/>
      <c r="Q92" s="110"/>
      <c r="R92" s="110"/>
      <c r="S92" s="110"/>
      <c r="T92" s="110"/>
    </row>
    <row r="93" spans="6:20">
      <c r="F93" s="112"/>
      <c r="N93" s="110"/>
      <c r="O93" s="110"/>
      <c r="P93" s="110"/>
      <c r="Q93" s="110"/>
      <c r="R93" s="110"/>
      <c r="S93" s="110"/>
      <c r="T93" s="110"/>
    </row>
    <row r="94" spans="6:20">
      <c r="F94" s="112"/>
      <c r="N94" s="110"/>
      <c r="O94" s="110"/>
      <c r="P94" s="110"/>
      <c r="Q94" s="110"/>
      <c r="R94" s="110"/>
      <c r="S94" s="110"/>
      <c r="T94" s="110"/>
    </row>
    <row r="95" spans="6:20">
      <c r="F95" s="112"/>
      <c r="N95" s="110"/>
      <c r="O95" s="110"/>
      <c r="P95" s="110"/>
      <c r="Q95" s="110"/>
      <c r="R95" s="110"/>
      <c r="S95" s="110"/>
      <c r="T95" s="110"/>
    </row>
    <row r="96" spans="6:20">
      <c r="F96" s="112"/>
      <c r="N96" s="110"/>
      <c r="O96" s="110"/>
      <c r="P96" s="110"/>
      <c r="Q96" s="110"/>
      <c r="R96" s="110"/>
      <c r="S96" s="110"/>
      <c r="T96" s="110"/>
    </row>
    <row r="97" spans="6:20">
      <c r="F97" s="112"/>
      <c r="N97" s="110"/>
      <c r="O97" s="110"/>
      <c r="P97" s="110"/>
      <c r="Q97" s="110"/>
      <c r="R97" s="110"/>
      <c r="S97" s="110"/>
      <c r="T97" s="110"/>
    </row>
    <row r="98" spans="6:20">
      <c r="F98" s="112"/>
      <c r="N98" s="110"/>
      <c r="O98" s="110"/>
      <c r="P98" s="110"/>
      <c r="Q98" s="110"/>
      <c r="R98" s="110"/>
      <c r="S98" s="110"/>
      <c r="T98" s="110"/>
    </row>
    <row r="99" spans="6:20">
      <c r="F99" s="112"/>
      <c r="N99" s="110"/>
      <c r="O99" s="110"/>
      <c r="P99" s="110"/>
      <c r="Q99" s="110"/>
      <c r="R99" s="110"/>
      <c r="S99" s="110"/>
      <c r="T99" s="110"/>
    </row>
    <row r="100" spans="6:20">
      <c r="F100" s="112"/>
      <c r="N100" s="110"/>
      <c r="O100" s="110"/>
      <c r="P100" s="110"/>
      <c r="Q100" s="110"/>
      <c r="R100" s="110"/>
      <c r="S100" s="110"/>
      <c r="T100" s="110"/>
    </row>
    <row r="101" spans="6:20">
      <c r="F101" s="112"/>
      <c r="N101" s="110"/>
      <c r="O101" s="110"/>
      <c r="P101" s="110"/>
      <c r="Q101" s="110"/>
      <c r="R101" s="110"/>
      <c r="S101" s="110"/>
      <c r="T101" s="110"/>
    </row>
    <row r="102" spans="6:20">
      <c r="F102" s="112"/>
      <c r="N102" s="110"/>
      <c r="O102" s="110"/>
      <c r="P102" s="110"/>
      <c r="Q102" s="110"/>
      <c r="R102" s="110"/>
      <c r="S102" s="110"/>
      <c r="T102" s="110"/>
    </row>
    <row r="103" spans="6:20">
      <c r="F103" s="112"/>
      <c r="N103" s="110"/>
      <c r="O103" s="110"/>
      <c r="P103" s="110"/>
      <c r="Q103" s="110"/>
      <c r="R103" s="110"/>
      <c r="S103" s="110"/>
      <c r="T103" s="110"/>
    </row>
    <row r="104" spans="6:20">
      <c r="F104" s="112"/>
      <c r="N104" s="110"/>
      <c r="O104" s="110"/>
      <c r="P104" s="110"/>
      <c r="Q104" s="110"/>
      <c r="R104" s="110"/>
      <c r="S104" s="110"/>
      <c r="T104" s="110"/>
    </row>
    <row r="105" spans="6:20">
      <c r="F105" s="112"/>
      <c r="N105" s="110"/>
      <c r="O105" s="110"/>
      <c r="P105" s="110"/>
      <c r="Q105" s="110"/>
      <c r="R105" s="110"/>
      <c r="S105" s="110"/>
      <c r="T105" s="110"/>
    </row>
    <row r="106" spans="6:20">
      <c r="F106" s="112"/>
      <c r="N106" s="110"/>
      <c r="O106" s="110"/>
      <c r="P106" s="110"/>
      <c r="Q106" s="110"/>
      <c r="R106" s="110"/>
      <c r="S106" s="110"/>
      <c r="T106" s="110"/>
    </row>
    <row r="107" spans="6:20">
      <c r="F107" s="112"/>
      <c r="N107" s="110"/>
      <c r="O107" s="110"/>
      <c r="P107" s="110"/>
      <c r="Q107" s="110"/>
      <c r="R107" s="110"/>
      <c r="S107" s="110"/>
      <c r="T107" s="110"/>
    </row>
    <row r="108" spans="6:20">
      <c r="F108" s="112"/>
      <c r="N108" s="110"/>
      <c r="O108" s="110"/>
      <c r="P108" s="110"/>
      <c r="Q108" s="110"/>
      <c r="R108" s="110"/>
      <c r="S108" s="110"/>
      <c r="T108" s="110"/>
    </row>
    <row r="109" spans="6:20">
      <c r="F109" s="112"/>
      <c r="N109" s="110"/>
      <c r="O109" s="110"/>
      <c r="P109" s="110"/>
      <c r="Q109" s="110"/>
      <c r="R109" s="110"/>
      <c r="S109" s="110"/>
      <c r="T109" s="110"/>
    </row>
    <row r="110" spans="6:20">
      <c r="F110" s="112"/>
      <c r="N110" s="110"/>
      <c r="